</c>
      <c r="I12491" s="100" t="s">
        <v>31</v>
      </c>
      <c r="J12491" s="100" t="s">
        <v>11</v>
      </c>
      <c r="K12491" s="100" t="s">
        <v>15</v>
      </c>
      <c r="L12491" s="107"/>
      <c r="M12491" s="162" t="s">
        <v>275</v>
      </c>
      <c r="N12491" s="100"/>
      <c r="O12491" s="100"/>
      <c r="P12491" s="100"/>
      <c r="Q12491" s="100"/>
    </row>
    <row r="12492" spans="1:17" hidden="1" x14ac:dyDescent="0.2">
      <c r="A12492" s="100">
        <v>200702</v>
      </c>
      <c r="B12492" s="100">
        <v>200702</v>
      </c>
      <c r="C12492" s="170">
        <v>194317</v>
      </c>
      <c r="D12492" s="100">
        <v>50</v>
      </c>
      <c r="E12492" s="100">
        <v>68</v>
      </c>
      <c r="F12492" s="170">
        <v>442164</v>
      </c>
      <c r="G12492" s="100">
        <v>118</v>
      </c>
      <c r="H12492" s="100">
        <v>0</v>
      </c>
      <c r="I12492" s="100" t="s">
        <v>31</v>
      </c>
      <c r="J12492" s="100" t="s">
        <v>11</v>
      </c>
      <c r="K12492" s="100" t="s">
        <v>15</v>
      </c>
      <c r="L12492" s="107"/>
      <c r="M12492" s="162" t="s">
        <v>275</v>
      </c>
      <c r="N12492" s="100"/>
      <c r="O12492" s="100"/>
      <c r="P12492" s="100"/>
      <c r="Q12492" s="100"/>
    </row>
    <row r="12493" spans="1:17" hidden="1" x14ac:dyDescent="0.2">
      <c r="A12493" s="100">
        <v>200702</v>
      </c>
      <c r="B12493" s="100">
        <v>200801</v>
      </c>
      <c r="C12493" s="170">
        <v>446435</v>
      </c>
      <c r="D12493" s="100">
        <v>103</v>
      </c>
      <c r="E12493" s="100">
        <v>26</v>
      </c>
      <c r="F12493" s="170">
        <v>540061</v>
      </c>
      <c r="G12493" s="100">
        <v>129</v>
      </c>
      <c r="H12493" s="100">
        <v>0</v>
      </c>
      <c r="I12493" s="100" t="s">
        <v>31</v>
      </c>
      <c r="J12493" s="100" t="s">
        <v>11</v>
      </c>
      <c r="K12493" s="100" t="s">
        <v>15</v>
      </c>
      <c r="L12493" s="107"/>
      <c r="M12493" s="162" t="s">
        <v>275</v>
      </c>
      <c r="N12493" s="100"/>
      <c r="O12493" s="100"/>
      <c r="P12493" s="100"/>
      <c r="Q12493" s="100"/>
    </row>
    <row r="12494" spans="1:17" hidden="1" x14ac:dyDescent="0.2">
      <c r="A12494" s="100">
        <v>200702</v>
      </c>
      <c r="B12494" s="100">
        <v>200802</v>
      </c>
      <c r="C12494" s="170">
        <v>542697</v>
      </c>
      <c r="D12494" s="100">
        <v>121</v>
      </c>
      <c r="E12494" s="100">
        <v>7</v>
      </c>
      <c r="F12494" s="170">
        <v>575619</v>
      </c>
      <c r="G12494" s="100">
        <v>128</v>
      </c>
      <c r="H12494" s="100">
        <v>0</v>
      </c>
      <c r="I12494" s="100" t="s">
        <v>31</v>
      </c>
      <c r="J12494" s="100" t="s">
        <v>11</v>
      </c>
      <c r="K12494" s="100" t="s">
        <v>15</v>
      </c>
      <c r="L12494" s="107"/>
      <c r="M12494" s="162" t="s">
        <v>275</v>
      </c>
      <c r="N12494" s="100"/>
      <c r="O12494" s="100"/>
      <c r="P12494" s="100"/>
      <c r="Q12494" s="100"/>
    </row>
    <row r="12495" spans="1:17" hidden="1" x14ac:dyDescent="0.2">
      <c r="A12495" s="100">
        <v>200702</v>
      </c>
      <c r="B12495" s="100">
        <v>200901</v>
      </c>
      <c r="C12495" s="170">
        <v>586668</v>
      </c>
      <c r="D12495" s="100">
        <v>131</v>
      </c>
      <c r="E12495" s="100">
        <v>3</v>
      </c>
      <c r="F12495" s="170">
        <v>603476</v>
      </c>
      <c r="G12495" s="100">
        <v>134</v>
      </c>
      <c r="H12495" s="100">
        <v>0</v>
      </c>
      <c r="I12495" s="100" t="s">
        <v>31</v>
      </c>
      <c r="J12495" s="100" t="s">
        <v>11</v>
      </c>
      <c r="K12495" s="100" t="s">
        <v>15</v>
      </c>
      <c r="L12495" s="107"/>
      <c r="M12495" s="162" t="s">
        <v>275</v>
      </c>
      <c r="N12495" s="100"/>
      <c r="O12495" s="100"/>
      <c r="P12495" s="100"/>
      <c r="Q12495" s="100"/>
    </row>
    <row r="12496" spans="1:17" hidden="1" x14ac:dyDescent="0.2">
      <c r="A12496" s="100">
        <v>200702</v>
      </c>
      <c r="B12496" s="100">
        <v>200902</v>
      </c>
      <c r="C12496" s="170">
        <v>597838</v>
      </c>
      <c r="D12496" s="100">
        <v>135</v>
      </c>
      <c r="E12496" s="100">
        <v>0</v>
      </c>
      <c r="F12496" s="170">
        <v>601234</v>
      </c>
      <c r="G12496" s="100">
        <v>135</v>
      </c>
      <c r="H12496" s="100">
        <v>0</v>
      </c>
      <c r="I12496" s="100" t="s">
        <v>31</v>
      </c>
      <c r="J12496" s="100" t="s">
        <v>11</v>
      </c>
      <c r="K12496" s="100" t="s">
        <v>15</v>
      </c>
      <c r="L12496" s="107"/>
      <c r="M12496" s="162" t="s">
        <v>275</v>
      </c>
      <c r="N12496" s="100"/>
      <c r="O12496" s="100"/>
      <c r="P12496" s="100"/>
      <c r="Q12496" s="100"/>
    </row>
    <row r="12497" spans="1:17" hidden="1" x14ac:dyDescent="0.2">
      <c r="A12497" s="100">
        <v>200702</v>
      </c>
      <c r="B12497" s="100">
        <v>201001</v>
      </c>
      <c r="C12497" s="170">
        <v>618139</v>
      </c>
      <c r="D12497" s="100">
        <v>135</v>
      </c>
      <c r="E12497" s="100">
        <v>0</v>
      </c>
      <c r="F12497" s="170">
        <v>621047</v>
      </c>
      <c r="G12497" s="100">
        <v>135</v>
      </c>
      <c r="H12497" s="100">
        <v>0</v>
      </c>
      <c r="I12497" s="100" t="s">
        <v>31</v>
      </c>
      <c r="J12497" s="100" t="s">
        <v>11</v>
      </c>
      <c r="K12497" s="100" t="s">
        <v>15</v>
      </c>
      <c r="L12497" s="107"/>
      <c r="M12497" s="162" t="s">
        <v>275</v>
      </c>
      <c r="N12497" s="100"/>
      <c r="O12497" s="100"/>
      <c r="P12497" s="100"/>
      <c r="Q12497" s="100"/>
    </row>
    <row r="12498" spans="1:17" hidden="1" x14ac:dyDescent="0.2">
      <c r="A12498" s="100">
        <v>200702</v>
      </c>
      <c r="B12498" s="100">
        <v>201002</v>
      </c>
      <c r="C12498" s="170">
        <v>618139</v>
      </c>
      <c r="D12498" s="100">
        <v>135</v>
      </c>
      <c r="E12498" s="100">
        <v>0</v>
      </c>
      <c r="F12498" s="170">
        <v>621047</v>
      </c>
      <c r="G12498" s="100">
        <v>135</v>
      </c>
      <c r="H12498" s="100">
        <v>0</v>
      </c>
      <c r="I12498" s="100" t="s">
        <v>31</v>
      </c>
      <c r="J12498" s="100" t="s">
        <v>11</v>
      </c>
      <c r="K12498" s="100" t="s">
        <v>15</v>
      </c>
      <c r="L12498" s="107"/>
      <c r="M12498" s="162" t="s">
        <v>275</v>
      </c>
      <c r="N12498" s="100"/>
      <c r="O12498" s="100"/>
      <c r="P12498" s="100"/>
      <c r="Q12498" s="100"/>
    </row>
    <row r="12499" spans="1:17" hidden="1" x14ac:dyDescent="0.2">
      <c r="A12499" s="100">
        <v>200702</v>
      </c>
      <c r="B12499" s="100">
        <v>201101</v>
      </c>
      <c r="C12499" s="170">
        <v>625134</v>
      </c>
      <c r="D12499" s="100">
        <v>135</v>
      </c>
      <c r="E12499" s="100">
        <v>0</v>
      </c>
      <c r="F12499" s="170">
        <v>628565</v>
      </c>
      <c r="G12499" s="100">
        <v>135</v>
      </c>
      <c r="H12499" s="100">
        <v>0</v>
      </c>
      <c r="I12499" s="100" t="s">
        <v>31</v>
      </c>
      <c r="J12499" s="100" t="s">
        <v>11</v>
      </c>
      <c r="K12499" s="100" t="s">
        <v>15</v>
      </c>
      <c r="L12499" s="107"/>
      <c r="M12499" s="162" t="s">
        <v>275</v>
      </c>
      <c r="N12499" s="100"/>
      <c r="O12499" s="100"/>
      <c r="P12499" s="100"/>
      <c r="Q12499" s="100"/>
    </row>
    <row r="12500" spans="1:17" hidden="1" x14ac:dyDescent="0.2">
      <c r="A12500" s="100">
        <v>200702</v>
      </c>
      <c r="B12500" s="100">
        <v>201102</v>
      </c>
      <c r="C12500" s="170">
        <v>627159</v>
      </c>
      <c r="D12500" s="100">
        <v>135</v>
      </c>
      <c r="E12500" s="100">
        <v>0</v>
      </c>
      <c r="F12500" s="170">
        <v>631909</v>
      </c>
      <c r="G12500" s="100">
        <v>135</v>
      </c>
      <c r="H12500" s="100">
        <v>0</v>
      </c>
      <c r="I12500" s="100" t="s">
        <v>31</v>
      </c>
      <c r="J12500" s="100" t="s">
        <v>11</v>
      </c>
      <c r="K12500" s="100" t="s">
        <v>15</v>
      </c>
      <c r="L12500" s="107"/>
      <c r="M12500" s="162" t="s">
        <v>275</v>
      </c>
      <c r="N12500" s="100"/>
      <c r="O12500" s="100"/>
      <c r="P12500" s="100"/>
      <c r="Q12500" s="100"/>
    </row>
    <row r="12501" spans="1:17" hidden="1" x14ac:dyDescent="0.2">
      <c r="A12501" s="100">
        <v>200702</v>
      </c>
      <c r="B12501" s="100">
        <v>201201</v>
      </c>
      <c r="C12501" s="170">
        <v>632581</v>
      </c>
      <c r="D12501" s="100">
        <v>135</v>
      </c>
      <c r="E12501" s="100">
        <v>0</v>
      </c>
      <c r="F12501" s="170">
        <v>636235</v>
      </c>
      <c r="G12501" s="100">
        <v>135</v>
      </c>
      <c r="H12501" s="100">
        <v>0</v>
      </c>
      <c r="I12501" s="100" t="s">
        <v>31</v>
      </c>
      <c r="J12501" s="100" t="s">
        <v>11</v>
      </c>
      <c r="K12501" s="100" t="s">
        <v>15</v>
      </c>
      <c r="L12501" s="107"/>
      <c r="M12501" s="162" t="s">
        <v>275</v>
      </c>
      <c r="N12501" s="100"/>
      <c r="O12501" s="100"/>
      <c r="P12501" s="100"/>
      <c r="Q12501" s="100"/>
    </row>
    <row r="12502" spans="1:17" hidden="1" x14ac:dyDescent="0.2">
      <c r="A12502" s="100">
        <v>200702</v>
      </c>
      <c r="B12502" s="100">
        <v>201202</v>
      </c>
      <c r="C12502" s="170">
        <v>639574</v>
      </c>
      <c r="D12502" s="100">
        <v>135</v>
      </c>
      <c r="E12502" s="100" t="s">
        <v>230</v>
      </c>
      <c r="F12502" s="170">
        <v>639574</v>
      </c>
      <c r="G12502" s="100">
        <v>135</v>
      </c>
      <c r="H12502" s="100">
        <v>0</v>
      </c>
      <c r="I12502" s="100" t="s">
        <v>31</v>
      </c>
      <c r="J12502" s="100" t="s">
        <v>11</v>
      </c>
      <c r="K12502" s="100" t="s">
        <v>15</v>
      </c>
      <c r="L12502" s="107"/>
      <c r="M12502" s="162" t="s">
        <v>275</v>
      </c>
      <c r="N12502" s="100"/>
      <c r="O12502" s="100"/>
      <c r="P12502" s="100"/>
      <c r="Q12502" s="100"/>
    </row>
    <row r="12503" spans="1:17" hidden="1" x14ac:dyDescent="0.2">
      <c r="A12503" s="100">
        <v>200702</v>
      </c>
      <c r="B12503" s="100">
        <v>201301</v>
      </c>
      <c r="C12503" s="170">
        <v>639574</v>
      </c>
      <c r="D12503" s="100">
        <v>135</v>
      </c>
      <c r="E12503" s="100" t="s">
        <v>230</v>
      </c>
      <c r="F12503" s="170">
        <v>639574</v>
      </c>
      <c r="G12503" s="100">
        <v>135</v>
      </c>
      <c r="H12503" s="100">
        <v>0</v>
      </c>
      <c r="I12503" s="100" t="s">
        <v>31</v>
      </c>
      <c r="J12503" s="100" t="s">
        <v>11</v>
      </c>
      <c r="K12503" s="100" t="s">
        <v>15</v>
      </c>
      <c r="L12503" s="107"/>
      <c r="M12503" s="162" t="s">
        <v>275</v>
      </c>
      <c r="N12503" s="100"/>
      <c r="O12503" s="100"/>
      <c r="P12503" s="100"/>
      <c r="Q12503" s="100"/>
    </row>
    <row r="12504" spans="1:17" hidden="1" x14ac:dyDescent="0.2">
      <c r="A12504" s="100">
        <v>200702</v>
      </c>
      <c r="B12504" s="100">
        <v>201302</v>
      </c>
      <c r="C12504" s="170">
        <v>639574</v>
      </c>
      <c r="D12504" s="100">
        <v>135</v>
      </c>
      <c r="E12504" s="100" t="s">
        <v>230</v>
      </c>
      <c r="F12504" s="170">
        <v>639574</v>
      </c>
      <c r="G12504" s="100">
        <v>135</v>
      </c>
      <c r="H12504" s="100">
        <v>0</v>
      </c>
      <c r="I12504" s="100" t="s">
        <v>31</v>
      </c>
      <c r="J12504" s="100" t="s">
        <v>11</v>
      </c>
      <c r="K12504" s="100" t="s">
        <v>15</v>
      </c>
      <c r="L12504" s="107"/>
      <c r="M12504" s="162" t="s">
        <v>275</v>
      </c>
      <c r="N12504" s="100"/>
      <c r="O12504" s="100"/>
      <c r="P12504" s="100"/>
      <c r="Q12504" s="100"/>
    </row>
    <row r="12505" spans="1:17" hidden="1" x14ac:dyDescent="0.2">
      <c r="A12505" s="100">
        <v>200702</v>
      </c>
      <c r="B12505" s="100">
        <v>201401</v>
      </c>
      <c r="C12505" s="170">
        <v>639574</v>
      </c>
      <c r="D12505" s="100">
        <v>135</v>
      </c>
      <c r="E12505" s="100" t="s">
        <v>230</v>
      </c>
      <c r="F12505" s="170">
        <v>639574</v>
      </c>
      <c r="G12505" s="100">
        <v>135</v>
      </c>
      <c r="H12505" s="100">
        <v>0</v>
      </c>
      <c r="I12505" s="100" t="s">
        <v>31</v>
      </c>
      <c r="J12505" s="100" t="s">
        <v>11</v>
      </c>
      <c r="K12505" s="100" t="s">
        <v>15</v>
      </c>
      <c r="L12505" s="107"/>
      <c r="M12505" s="162" t="s">
        <v>275</v>
      </c>
      <c r="N12505" s="100"/>
      <c r="O12505" s="100"/>
      <c r="P12505" s="100"/>
      <c r="Q12505" s="100"/>
    </row>
    <row r="12506" spans="1:17" hidden="1" x14ac:dyDescent="0.2">
      <c r="A12506" s="100">
        <v>200702</v>
      </c>
      <c r="B12506" s="100">
        <v>201402</v>
      </c>
      <c r="C12506" s="170">
        <v>639574</v>
      </c>
      <c r="D12506" s="100">
        <v>135</v>
      </c>
      <c r="E12506" s="100" t="s">
        <v>230</v>
      </c>
      <c r="F12506" s="170">
        <v>639574</v>
      </c>
      <c r="G12506" s="100">
        <v>135</v>
      </c>
      <c r="H12506" s="100">
        <v>0</v>
      </c>
      <c r="I12506" s="100" t="s">
        <v>31</v>
      </c>
      <c r="J12506" s="100" t="s">
        <v>11</v>
      </c>
      <c r="K12506" s="100" t="s">
        <v>15</v>
      </c>
      <c r="L12506" s="107"/>
      <c r="M12506" s="162" t="s">
        <v>275</v>
      </c>
      <c r="N12506" s="100"/>
      <c r="O12506" s="100"/>
      <c r="P12506" s="100"/>
      <c r="Q12506" s="100"/>
    </row>
    <row r="12507" spans="1:17" hidden="1" x14ac:dyDescent="0.2">
      <c r="A12507" s="100">
        <v>200702</v>
      </c>
      <c r="B12507" s="100">
        <v>201501</v>
      </c>
      <c r="C12507" s="170">
        <v>639574</v>
      </c>
      <c r="D12507" s="100">
        <v>135</v>
      </c>
      <c r="E12507" s="100" t="s">
        <v>230</v>
      </c>
      <c r="F12507" s="170">
        <v>639574</v>
      </c>
      <c r="G12507" s="100">
        <v>135</v>
      </c>
      <c r="H12507" s="100">
        <v>0</v>
      </c>
      <c r="I12507" s="100" t="s">
        <v>31</v>
      </c>
      <c r="J12507" s="100" t="s">
        <v>11</v>
      </c>
      <c r="K12507" s="100" t="s">
        <v>15</v>
      </c>
      <c r="L12507" s="107"/>
      <c r="M12507" s="162" t="s">
        <v>275</v>
      </c>
      <c r="N12507" s="100"/>
      <c r="O12507" s="100"/>
      <c r="P12507" s="100"/>
      <c r="Q12507" s="100"/>
    </row>
    <row r="12508" spans="1:17" hidden="1" x14ac:dyDescent="0.2">
      <c r="A12508" s="100">
        <v>200702</v>
      </c>
      <c r="B12508" s="100">
        <v>201502</v>
      </c>
      <c r="C12508" s="170">
        <v>639574</v>
      </c>
      <c r="D12508" s="100">
        <v>135</v>
      </c>
      <c r="E12508" s="100" t="s">
        <v>230</v>
      </c>
      <c r="F12508" s="170">
        <v>639574</v>
      </c>
      <c r="G12508" s="100">
        <v>135</v>
      </c>
      <c r="H12508" s="100">
        <v>0</v>
      </c>
      <c r="I12508" s="100" t="s">
        <v>31</v>
      </c>
      <c r="J12508" s="100" t="s">
        <v>11</v>
      </c>
      <c r="K12508" s="100" t="s">
        <v>15</v>
      </c>
      <c r="L12508" s="107"/>
      <c r="M12508" s="162" t="s">
        <v>275</v>
      </c>
      <c r="N12508" s="100"/>
      <c r="O12508" s="100"/>
      <c r="P12508" s="100"/>
      <c r="Q12508" s="100"/>
    </row>
    <row r="12509" spans="1:17" hidden="1" x14ac:dyDescent="0.2">
      <c r="A12509" s="100">
        <v>200702</v>
      </c>
      <c r="B12509" s="100">
        <v>201601</v>
      </c>
      <c r="C12509" s="170">
        <v>639574</v>
      </c>
      <c r="D12509" s="100">
        <v>135</v>
      </c>
      <c r="E12509" s="100" t="s">
        <v>230</v>
      </c>
      <c r="F12509" s="170">
        <v>639574</v>
      </c>
      <c r="G12509" s="100">
        <v>135</v>
      </c>
      <c r="H12509" s="100">
        <v>0</v>
      </c>
      <c r="I12509" s="100" t="s">
        <v>31</v>
      </c>
      <c r="J12509" s="100" t="s">
        <v>11</v>
      </c>
      <c r="K12509" s="100" t="s">
        <v>15</v>
      </c>
      <c r="L12509" s="107"/>
      <c r="M12509" s="162" t="s">
        <v>275</v>
      </c>
      <c r="N12509" s="100"/>
      <c r="O12509" s="100"/>
      <c r="P12509" s="100"/>
      <c r="Q12509" s="100"/>
    </row>
    <row r="12510" spans="1:17" hidden="1" x14ac:dyDescent="0.2">
      <c r="A12510" s="100">
        <v>200702</v>
      </c>
      <c r="B12510" s="100">
        <v>201602</v>
      </c>
      <c r="C12510" s="170">
        <v>639574</v>
      </c>
      <c r="D12510" s="100">
        <v>135</v>
      </c>
      <c r="E12510" s="100" t="s">
        <v>230</v>
      </c>
      <c r="F12510" s="170">
        <v>639574</v>
      </c>
      <c r="G12510" s="100">
        <v>135</v>
      </c>
      <c r="H12510" s="100">
        <v>0</v>
      </c>
      <c r="I12510" s="100" t="s">
        <v>31</v>
      </c>
      <c r="J12510" s="100" t="s">
        <v>11</v>
      </c>
      <c r="K12510" s="100" t="s">
        <v>15</v>
      </c>
      <c r="L12510" s="107"/>
      <c r="M12510" s="162" t="s">
        <v>275</v>
      </c>
      <c r="N12510" s="100"/>
      <c r="O12510" s="100"/>
      <c r="P12510" s="100"/>
      <c r="Q12510" s="100"/>
    </row>
    <row r="12511" spans="1:17" hidden="1" x14ac:dyDescent="0.2">
      <c r="A12511" s="100">
        <v>200702</v>
      </c>
      <c r="B12511" s="100">
        <v>201701</v>
      </c>
      <c r="C12511" s="170">
        <v>639574</v>
      </c>
      <c r="D12511" s="100">
        <v>135</v>
      </c>
      <c r="E12511" s="100" t="s">
        <v>230</v>
      </c>
      <c r="F12511" s="170">
        <v>639574</v>
      </c>
      <c r="G12511" s="100">
        <v>135</v>
      </c>
      <c r="H12511" s="100">
        <v>0</v>
      </c>
      <c r="I12511" s="100" t="s">
        <v>31</v>
      </c>
      <c r="J12511" s="100" t="s">
        <v>11</v>
      </c>
      <c r="K12511" s="100" t="s">
        <v>15</v>
      </c>
      <c r="L12511" s="107"/>
      <c r="M12511" s="162" t="s">
        <v>275</v>
      </c>
      <c r="N12511" s="100"/>
      <c r="O12511" s="100"/>
      <c r="P12511" s="100"/>
      <c r="Q12511" s="100"/>
    </row>
    <row r="12512" spans="1:17" hidden="1" x14ac:dyDescent="0.2">
      <c r="A12512" s="100">
        <v>200702</v>
      </c>
      <c r="B12512" s="100">
        <v>201702</v>
      </c>
      <c r="C12512" s="170">
        <v>639574</v>
      </c>
      <c r="D12512" s="100">
        <v>135</v>
      </c>
      <c r="E12512" s="100" t="s">
        <v>230</v>
      </c>
      <c r="F12512" s="170">
        <v>639574</v>
      </c>
      <c r="G12512" s="100">
        <v>135</v>
      </c>
      <c r="H12512" s="100">
        <v>0</v>
      </c>
      <c r="I12512" s="100" t="s">
        <v>31</v>
      </c>
      <c r="J12512" s="100" t="s">
        <v>11</v>
      </c>
      <c r="K12512" s="100" t="s">
        <v>15</v>
      </c>
      <c r="L12512" s="107"/>
      <c r="M12512" s="162" t="s">
        <v>275</v>
      </c>
      <c r="N12512" s="100"/>
      <c r="O12512" s="100"/>
      <c r="P12512" s="100"/>
      <c r="Q12512" s="100"/>
    </row>
    <row r="12513" spans="1:17" hidden="1" x14ac:dyDescent="0.2">
      <c r="A12513" s="100">
        <v>200702</v>
      </c>
      <c r="B12513" s="100">
        <v>201801</v>
      </c>
      <c r="C12513" s="170">
        <v>639574</v>
      </c>
      <c r="D12513" s="100">
        <v>135</v>
      </c>
      <c r="E12513" s="100" t="s">
        <v>230</v>
      </c>
      <c r="F12513" s="170">
        <v>639574</v>
      </c>
      <c r="G12513" s="100">
        <v>135</v>
      </c>
      <c r="H12513" s="100">
        <v>0</v>
      </c>
      <c r="I12513" s="100" t="s">
        <v>31</v>
      </c>
      <c r="J12513" s="100" t="s">
        <v>11</v>
      </c>
      <c r="K12513" s="100" t="s">
        <v>15</v>
      </c>
      <c r="L12513" s="107"/>
      <c r="M12513" s="162" t="s">
        <v>275</v>
      </c>
      <c r="N12513" s="100"/>
      <c r="O12513" s="100"/>
      <c r="P12513" s="100"/>
      <c r="Q12513" s="100"/>
    </row>
    <row r="12514" spans="1:17" hidden="1" x14ac:dyDescent="0.2">
      <c r="A12514" s="100">
        <v>200702</v>
      </c>
      <c r="B12514" s="100">
        <v>201802</v>
      </c>
      <c r="C12514" s="170">
        <v>639574</v>
      </c>
      <c r="D12514" s="100">
        <v>135</v>
      </c>
      <c r="E12514" s="100" t="s">
        <v>230</v>
      </c>
      <c r="F12514" s="170">
        <v>639574</v>
      </c>
      <c r="G12514" s="100">
        <v>135</v>
      </c>
      <c r="H12514" s="100">
        <v>0</v>
      </c>
      <c r="I12514" s="100" t="s">
        <v>31</v>
      </c>
      <c r="J12514" s="100" t="s">
        <v>11</v>
      </c>
      <c r="K12514" s="100" t="s">
        <v>15</v>
      </c>
      <c r="L12514" s="107"/>
      <c r="M12514" s="162" t="s">
        <v>275</v>
      </c>
      <c r="N12514" s="100"/>
      <c r="O12514" s="100"/>
      <c r="P12514" s="100"/>
      <c r="Q12514" s="100"/>
    </row>
    <row r="12515" spans="1:17" hidden="1" x14ac:dyDescent="0.2">
      <c r="A12515" s="100">
        <v>200702</v>
      </c>
      <c r="B12515" s="100">
        <v>201901</v>
      </c>
      <c r="C12515" s="170">
        <v>639574</v>
      </c>
      <c r="D12515" s="100">
        <v>135</v>
      </c>
      <c r="E12515" s="100" t="s">
        <v>230</v>
      </c>
      <c r="F12515" s="170">
        <v>639574</v>
      </c>
      <c r="G12515" s="100">
        <v>135</v>
      </c>
      <c r="H12515" s="100">
        <v>0</v>
      </c>
      <c r="I12515" s="100" t="s">
        <v>31</v>
      </c>
      <c r="J12515" s="100" t="s">
        <v>11</v>
      </c>
      <c r="K12515" s="100" t="s">
        <v>15</v>
      </c>
      <c r="L12515" s="107"/>
      <c r="M12515" s="162" t="s">
        <v>275</v>
      </c>
      <c r="N12515" s="100"/>
      <c r="O12515" s="100"/>
      <c r="P12515" s="100"/>
      <c r="Q12515" s="100"/>
    </row>
    <row r="12516" spans="1:17" hidden="1" x14ac:dyDescent="0.2">
      <c r="A12516" s="100">
        <v>200702</v>
      </c>
      <c r="B12516" s="100">
        <v>201902</v>
      </c>
      <c r="C12516" s="170">
        <v>639574</v>
      </c>
      <c r="D12516" s="100">
        <v>135</v>
      </c>
      <c r="E12516" s="100" t="s">
        <v>230</v>
      </c>
      <c r="F12516" s="170">
        <v>639574</v>
      </c>
      <c r="G12516" s="100">
        <v>135</v>
      </c>
      <c r="H12516" s="100">
        <v>0</v>
      </c>
      <c r="I12516" s="100" t="s">
        <v>31</v>
      </c>
      <c r="J12516" s="100" t="s">
        <v>11</v>
      </c>
      <c r="K12516" s="100" t="s">
        <v>15</v>
      </c>
      <c r="L12516" s="107"/>
      <c r="M12516" s="162" t="s">
        <v>275</v>
      </c>
      <c r="N12516" s="100"/>
      <c r="O12516" s="100"/>
      <c r="P12516" s="100"/>
      <c r="Q12516" s="100"/>
    </row>
    <row r="12517" spans="1:17" hidden="1" x14ac:dyDescent="0.2">
      <c r="A12517" s="100">
        <v>200702</v>
      </c>
      <c r="B12517" s="100">
        <v>202001</v>
      </c>
      <c r="C12517" s="170">
        <v>639574</v>
      </c>
      <c r="D12517" s="100">
        <v>135</v>
      </c>
      <c r="E12517" s="100" t="s">
        <v>230</v>
      </c>
      <c r="F12517" s="170">
        <v>639574</v>
      </c>
      <c r="G12517" s="100">
        <v>135</v>
      </c>
      <c r="H12517" s="100">
        <v>0</v>
      </c>
      <c r="I12517" s="100" t="s">
        <v>31</v>
      </c>
      <c r="J12517" s="100" t="s">
        <v>11</v>
      </c>
      <c r="K12517" s="100" t="s">
        <v>15</v>
      </c>
      <c r="L12517" s="107"/>
      <c r="M12517" s="162" t="s">
        <v>275</v>
      </c>
      <c r="N12517" s="100"/>
      <c r="O12517" s="100"/>
      <c r="P12517" s="100"/>
      <c r="Q12517" s="100"/>
    </row>
    <row r="12518" spans="1:17" hidden="1" x14ac:dyDescent="0.2">
      <c r="A12518" s="100">
        <v>200702</v>
      </c>
      <c r="B12518" s="100">
        <v>202002</v>
      </c>
      <c r="C12518" s="170">
        <v>639574</v>
      </c>
      <c r="D12518" s="100">
        <v>135</v>
      </c>
      <c r="E12518" s="100" t="s">
        <v>230</v>
      </c>
      <c r="F12518" s="170">
        <v>639574</v>
      </c>
      <c r="G12518" s="100">
        <v>135</v>
      </c>
      <c r="H12518" s="100">
        <v>0</v>
      </c>
      <c r="I12518" s="100" t="s">
        <v>31</v>
      </c>
      <c r="J12518" s="100" t="s">
        <v>11</v>
      </c>
      <c r="K12518" s="100" t="s">
        <v>15</v>
      </c>
      <c r="L12518" s="107"/>
      <c r="M12518" s="162" t="s">
        <v>275</v>
      </c>
      <c r="N12518" s="100"/>
      <c r="O12518" s="100"/>
      <c r="P12518" s="100"/>
      <c r="Q12518" s="100"/>
    </row>
    <row r="12519" spans="1:17" hidden="1" x14ac:dyDescent="0.2">
      <c r="A12519" s="100">
        <v>200702</v>
      </c>
      <c r="B12519" s="100">
        <v>202101</v>
      </c>
      <c r="C12519" s="170">
        <v>639574</v>
      </c>
      <c r="D12519" s="100">
        <v>135</v>
      </c>
      <c r="E12519" s="100" t="s">
        <v>230</v>
      </c>
      <c r="F12519" s="170">
        <v>639574</v>
      </c>
      <c r="G12519" s="100">
        <v>135</v>
      </c>
      <c r="H12519" s="100">
        <v>0</v>
      </c>
      <c r="I12519" s="100" t="s">
        <v>31</v>
      </c>
      <c r="J12519" s="100" t="s">
        <v>11</v>
      </c>
      <c r="K12519" s="100" t="s">
        <v>15</v>
      </c>
      <c r="L12519" s="107"/>
      <c r="M12519" s="162" t="s">
        <v>275</v>
      </c>
      <c r="N12519" s="100"/>
      <c r="O12519" s="100"/>
      <c r="P12519" s="100"/>
      <c r="Q12519" s="100"/>
    </row>
    <row r="12520" spans="1:17" hidden="1" x14ac:dyDescent="0.2">
      <c r="A12520" s="100">
        <v>200702</v>
      </c>
      <c r="B12520" s="100">
        <v>202102</v>
      </c>
      <c r="C12520" s="170">
        <v>639574</v>
      </c>
      <c r="D12520" s="100">
        <v>135</v>
      </c>
      <c r="E12520" s="100" t="s">
        <v>230</v>
      </c>
      <c r="F12520" s="170">
        <v>639574</v>
      </c>
      <c r="G12520" s="100">
        <v>135</v>
      </c>
      <c r="H12520" s="100">
        <v>0</v>
      </c>
      <c r="I12520" s="100" t="s">
        <v>31</v>
      </c>
      <c r="J12520" s="100" t="s">
        <v>11</v>
      </c>
      <c r="K12520" s="100" t="s">
        <v>15</v>
      </c>
      <c r="L12520" s="107"/>
      <c r="M12520" s="162" t="s">
        <v>275</v>
      </c>
      <c r="N12520" s="100"/>
      <c r="O12520" s="100"/>
      <c r="P12520" s="100"/>
      <c r="Q12520" s="100"/>
    </row>
    <row r="12521" spans="1:17" hidden="1" x14ac:dyDescent="0.2">
      <c r="A12521" s="100">
        <v>200702</v>
      </c>
      <c r="B12521" s="100">
        <v>202201</v>
      </c>
      <c r="C12521" s="170">
        <v>639574</v>
      </c>
      <c r="D12521" s="100">
        <v>135</v>
      </c>
      <c r="E12521" s="100" t="s">
        <v>230</v>
      </c>
      <c r="F12521" s="170">
        <v>639574</v>
      </c>
      <c r="G12521" s="100">
        <v>135</v>
      </c>
      <c r="H12521" s="100">
        <v>0</v>
      </c>
      <c r="I12521" s="100" t="s">
        <v>31</v>
      </c>
      <c r="J12521" s="100" t="s">
        <v>11</v>
      </c>
      <c r="K12521" s="100" t="s">
        <v>15</v>
      </c>
      <c r="L12521" s="107"/>
      <c r="M12521" s="162" t="s">
        <v>275</v>
      </c>
      <c r="N12521" s="100"/>
      <c r="O12521" s="100"/>
      <c r="P12521" s="100"/>
      <c r="Q12521" s="100"/>
    </row>
    <row r="12522" spans="1:17" hidden="1" x14ac:dyDescent="0.2">
      <c r="A12522" s="100">
        <v>200702</v>
      </c>
      <c r="B12522" s="100">
        <v>202202</v>
      </c>
      <c r="C12522" s="170">
        <v>639574</v>
      </c>
      <c r="D12522" s="100">
        <v>135</v>
      </c>
      <c r="E12522" s="100" t="s">
        <v>230</v>
      </c>
      <c r="F12522" s="170">
        <v>639574</v>
      </c>
      <c r="G12522" s="100">
        <v>135</v>
      </c>
      <c r="H12522" s="100">
        <v>0</v>
      </c>
      <c r="I12522" s="100" t="s">
        <v>31</v>
      </c>
      <c r="J12522" s="100" t="s">
        <v>11</v>
      </c>
      <c r="K12522" s="100" t="s">
        <v>15</v>
      </c>
      <c r="L12522" s="107"/>
      <c r="M12522" s="162" t="s">
        <v>275</v>
      </c>
      <c r="N12522" s="100"/>
      <c r="O12522" s="100"/>
      <c r="P12522" s="100"/>
      <c r="Q12522" s="100"/>
    </row>
    <row r="12523" spans="1:17" hidden="1" x14ac:dyDescent="0.2">
      <c r="A12523" s="100">
        <v>200702</v>
      </c>
      <c r="B12523" s="100">
        <v>202301</v>
      </c>
      <c r="C12523" s="170">
        <v>639574</v>
      </c>
      <c r="D12523" s="100">
        <v>135</v>
      </c>
      <c r="E12523" s="100" t="s">
        <v>230</v>
      </c>
      <c r="F12523" s="170">
        <v>639574</v>
      </c>
      <c r="G12523" s="100">
        <v>135</v>
      </c>
      <c r="H12523" s="100">
        <v>0</v>
      </c>
      <c r="I12523" s="100" t="s">
        <v>31</v>
      </c>
      <c r="J12523" s="100" t="s">
        <v>11</v>
      </c>
      <c r="K12523" s="100" t="s">
        <v>15</v>
      </c>
      <c r="L12523" s="107"/>
      <c r="M12523" s="162" t="s">
        <v>275</v>
      </c>
      <c r="N12523" s="100"/>
      <c r="O12523" s="100"/>
      <c r="P12523" s="100"/>
      <c r="Q12523" s="100"/>
    </row>
    <row r="12524" spans="1:17" hidden="1" x14ac:dyDescent="0.2">
      <c r="A12524" s="100">
        <v>200702</v>
      </c>
      <c r="B12524" s="100">
        <v>202302</v>
      </c>
      <c r="C12524" s="170">
        <v>639574</v>
      </c>
      <c r="D12524" s="100">
        <v>135</v>
      </c>
      <c r="E12524" s="100" t="s">
        <v>230</v>
      </c>
      <c r="F12524" s="170">
        <v>639574</v>
      </c>
      <c r="G12524" s="100">
        <v>135</v>
      </c>
      <c r="H12524" s="100">
        <v>0</v>
      </c>
      <c r="I12524" s="100" t="s">
        <v>31</v>
      </c>
      <c r="J12524" s="100" t="s">
        <v>11</v>
      </c>
      <c r="K12524" s="100" t="s">
        <v>15</v>
      </c>
      <c r="L12524" s="107"/>
      <c r="M12524" s="162" t="s">
        <v>275</v>
      </c>
      <c r="N12524" s="100"/>
      <c r="O12524" s="100"/>
      <c r="P12524" s="100"/>
      <c r="Q12524" s="100"/>
    </row>
    <row r="12525" spans="1:17" hidden="1" x14ac:dyDescent="0.2">
      <c r="A12525" s="100">
        <v>200702</v>
      </c>
      <c r="B12525" s="100">
        <v>202401</v>
      </c>
      <c r="C12525" s="170">
        <v>639574</v>
      </c>
      <c r="D12525" s="100">
        <v>135</v>
      </c>
      <c r="E12525" s="100" t="s">
        <v>230</v>
      </c>
      <c r="F12525" s="170">
        <v>639574</v>
      </c>
      <c r="G12525" s="100">
        <v>135</v>
      </c>
      <c r="H12525" s="100">
        <v>0</v>
      </c>
      <c r="I12525" s="100" t="s">
        <v>31</v>
      </c>
      <c r="J12525" s="100" t="s">
        <v>11</v>
      </c>
      <c r="K12525" s="100" t="s">
        <v>15</v>
      </c>
      <c r="L12525" s="107"/>
      <c r="M12525" s="162" t="s">
        <v>275</v>
      </c>
      <c r="N12525" s="100"/>
      <c r="O12525" s="100"/>
      <c r="P12525" s="100"/>
      <c r="Q12525" s="100"/>
    </row>
    <row r="12526" spans="1:17" hidden="1" x14ac:dyDescent="0.2">
      <c r="A12526" s="100">
        <v>200702</v>
      </c>
      <c r="B12526" s="100">
        <v>202402</v>
      </c>
      <c r="C12526" s="170">
        <v>639574</v>
      </c>
      <c r="D12526" s="100">
        <v>135</v>
      </c>
      <c r="E12526" s="100" t="s">
        <v>230</v>
      </c>
      <c r="F12526" s="170">
        <v>639574</v>
      </c>
      <c r="G12526" s="100">
        <v>135</v>
      </c>
      <c r="H12526" s="100">
        <v>0</v>
      </c>
      <c r="I12526" s="100" t="s">
        <v>31</v>
      </c>
      <c r="J12526" s="100" t="s">
        <v>11</v>
      </c>
      <c r="K12526" s="100" t="s">
        <v>15</v>
      </c>
      <c r="L12526" s="107"/>
      <c r="M12526" s="162" t="s">
        <v>275</v>
      </c>
      <c r="N12526" s="100"/>
      <c r="O12526" s="100"/>
      <c r="P12526" s="100"/>
      <c r="Q12526" s="100"/>
    </row>
    <row r="12527" spans="1:17" hidden="1" x14ac:dyDescent="0.2">
      <c r="A12527" s="100">
        <v>200801</v>
      </c>
      <c r="B12527" s="100">
        <v>200801</v>
      </c>
      <c r="C12527" s="170">
        <v>48824</v>
      </c>
      <c r="D12527" s="100">
        <v>12</v>
      </c>
      <c r="E12527" s="100">
        <v>68</v>
      </c>
      <c r="F12527" s="170">
        <v>243160</v>
      </c>
      <c r="G12527" s="100">
        <v>80</v>
      </c>
      <c r="H12527" s="100">
        <v>0</v>
      </c>
      <c r="I12527" s="100" t="s">
        <v>31</v>
      </c>
      <c r="J12527" s="100" t="s">
        <v>11</v>
      </c>
      <c r="K12527" s="100" t="s">
        <v>15</v>
      </c>
      <c r="L12527" s="107"/>
      <c r="M12527" s="162" t="s">
        <v>276</v>
      </c>
      <c r="N12527" s="100"/>
      <c r="O12527" s="100"/>
      <c r="P12527" s="100"/>
      <c r="Q12527" s="100"/>
    </row>
    <row r="12528" spans="1:17" hidden="1" x14ac:dyDescent="0.2">
      <c r="A12528" s="100">
        <v>200801</v>
      </c>
      <c r="B12528" s="100">
        <v>200802</v>
      </c>
      <c r="C12528" s="170">
        <v>321590</v>
      </c>
      <c r="D12528" s="100">
        <v>62</v>
      </c>
      <c r="E12528" s="100">
        <v>30</v>
      </c>
      <c r="F12528" s="170">
        <v>437909</v>
      </c>
      <c r="G12528" s="100">
        <v>92</v>
      </c>
      <c r="H12528" s="100">
        <v>0</v>
      </c>
      <c r="I12528" s="100" t="s">
        <v>31</v>
      </c>
      <c r="J12528" s="100" t="s">
        <v>11</v>
      </c>
      <c r="K12528" s="100" t="s">
        <v>15</v>
      </c>
      <c r="L12528" s="107"/>
      <c r="M12528" s="162" t="s">
        <v>276</v>
      </c>
      <c r="N12528" s="100"/>
      <c r="O12528" s="100"/>
      <c r="P12528" s="100"/>
      <c r="Q12528" s="100"/>
    </row>
    <row r="12529" spans="1:17" hidden="1" x14ac:dyDescent="0.2">
      <c r="A12529" s="100">
        <v>200801</v>
      </c>
      <c r="B12529" s="100">
        <v>200901</v>
      </c>
      <c r="C12529" s="170">
        <v>423628</v>
      </c>
      <c r="D12529" s="100">
        <v>86</v>
      </c>
      <c r="E12529" s="100">
        <v>10</v>
      </c>
      <c r="F12529" s="170">
        <v>462643</v>
      </c>
      <c r="G12529" s="100">
        <v>96</v>
      </c>
      <c r="H12529" s="100">
        <v>0</v>
      </c>
      <c r="I12529" s="100" t="s">
        <v>31</v>
      </c>
      <c r="J12529" s="100" t="s">
        <v>11</v>
      </c>
      <c r="K12529" s="100" t="s">
        <v>15</v>
      </c>
      <c r="L12529" s="107"/>
      <c r="M12529" s="162" t="s">
        <v>276</v>
      </c>
      <c r="N12529" s="100"/>
      <c r="O12529" s="100"/>
      <c r="P12529" s="100"/>
      <c r="Q12529" s="100"/>
    </row>
    <row r="12530" spans="1:17" hidden="1" x14ac:dyDescent="0.2">
      <c r="A12530" s="100">
        <v>200801</v>
      </c>
      <c r="B12530" s="100">
        <v>200902</v>
      </c>
      <c r="C12530" s="170">
        <v>446110</v>
      </c>
      <c r="D12530" s="100">
        <v>92</v>
      </c>
      <c r="E12530" s="100">
        <v>4</v>
      </c>
      <c r="F12530" s="170">
        <v>463439</v>
      </c>
      <c r="G12530" s="100">
        <v>96</v>
      </c>
      <c r="H12530" s="100">
        <v>0</v>
      </c>
      <c r="I12530" s="100" t="s">
        <v>31</v>
      </c>
      <c r="J12530" s="100" t="s">
        <v>11</v>
      </c>
      <c r="K12530" s="100" t="s">
        <v>15</v>
      </c>
      <c r="L12530" s="107"/>
      <c r="M12530" s="162" t="s">
        <v>276</v>
      </c>
      <c r="N12530" s="100"/>
      <c r="O12530" s="100"/>
      <c r="P12530" s="100"/>
      <c r="Q12530" s="100"/>
    </row>
    <row r="12531" spans="1:17" hidden="1" x14ac:dyDescent="0.2">
      <c r="A12531" s="100">
        <v>200801</v>
      </c>
      <c r="B12531" s="100">
        <v>201001</v>
      </c>
      <c r="C12531" s="170">
        <v>455951</v>
      </c>
      <c r="D12531" s="100">
        <v>94</v>
      </c>
      <c r="E12531" s="100">
        <v>1</v>
      </c>
      <c r="F12531" s="170">
        <v>462351</v>
      </c>
      <c r="G12531" s="100">
        <v>95</v>
      </c>
      <c r="H12531" s="100">
        <v>0</v>
      </c>
      <c r="I12531" s="100" t="s">
        <v>31</v>
      </c>
      <c r="J12531" s="100" t="s">
        <v>11</v>
      </c>
      <c r="K12531" s="100" t="s">
        <v>15</v>
      </c>
      <c r="L12531" s="107"/>
      <c r="M12531" s="162" t="s">
        <v>276</v>
      </c>
      <c r="N12531" s="100"/>
      <c r="O12531" s="100"/>
      <c r="P12531" s="100"/>
      <c r="Q12531" s="100"/>
    </row>
    <row r="12532" spans="1:17" hidden="1" x14ac:dyDescent="0.2">
      <c r="A12532" s="100">
        <v>200801</v>
      </c>
      <c r="B12532" s="100">
        <v>201002</v>
      </c>
      <c r="C12532" s="170">
        <v>455951</v>
      </c>
      <c r="D12532" s="100">
        <v>94</v>
      </c>
      <c r="E12532" s="100" t="s">
        <v>230</v>
      </c>
      <c r="F12532" s="170">
        <v>455951</v>
      </c>
      <c r="G12532" s="100">
        <v>94</v>
      </c>
      <c r="H12532" s="100">
        <v>0</v>
      </c>
      <c r="I12532" s="100" t="s">
        <v>31</v>
      </c>
      <c r="J12532" s="100" t="s">
        <v>11</v>
      </c>
      <c r="K12532" s="100" t="s">
        <v>15</v>
      </c>
      <c r="L12532" s="107"/>
      <c r="M12532" s="162" t="s">
        <v>276</v>
      </c>
      <c r="N12532" s="100"/>
      <c r="O12532" s="100"/>
      <c r="P12532" s="100"/>
      <c r="Q12532" s="100"/>
    </row>
    <row r="12533" spans="1:17" hidden="1" x14ac:dyDescent="0.2">
      <c r="A12533" s="100">
        <v>200801</v>
      </c>
      <c r="B12533" s="100">
        <v>201101</v>
      </c>
      <c r="C12533" s="170">
        <v>455951</v>
      </c>
      <c r="D12533" s="100">
        <v>94</v>
      </c>
      <c r="E12533" s="100" t="s">
        <v>230</v>
      </c>
      <c r="F12533" s="170">
        <v>455951</v>
      </c>
      <c r="G12533" s="100">
        <v>94</v>
      </c>
      <c r="H12533" s="100">
        <v>0</v>
      </c>
      <c r="I12533" s="100" t="s">
        <v>31</v>
      </c>
      <c r="J12533" s="100" t="s">
        <v>11</v>
      </c>
      <c r="K12533" s="100" t="s">
        <v>15</v>
      </c>
      <c r="L12533" s="107"/>
      <c r="M12533" s="162" t="s">
        <v>276</v>
      </c>
      <c r="N12533" s="100"/>
      <c r="O12533" s="100"/>
      <c r="P12533" s="100"/>
      <c r="Q12533" s="100"/>
    </row>
    <row r="12534" spans="1:17" hidden="1" x14ac:dyDescent="0.2">
      <c r="A12534" s="100">
        <v>200801</v>
      </c>
      <c r="B12534" s="100">
        <v>201102</v>
      </c>
      <c r="C12534" s="170">
        <v>455951</v>
      </c>
      <c r="D12534" s="100">
        <v>94</v>
      </c>
      <c r="E12534" s="100" t="s">
        <v>230</v>
      </c>
      <c r="F12534" s="170">
        <v>455951</v>
      </c>
      <c r="G12534" s="100">
        <v>94</v>
      </c>
      <c r="H12534" s="100">
        <v>0</v>
      </c>
      <c r="I12534" s="100" t="s">
        <v>31</v>
      </c>
      <c r="J12534" s="100" t="s">
        <v>11</v>
      </c>
      <c r="K12534" s="100" t="s">
        <v>15</v>
      </c>
      <c r="L12534" s="107"/>
      <c r="M12534" s="162" t="s">
        <v>276</v>
      </c>
      <c r="N12534" s="100"/>
      <c r="O12534" s="100"/>
      <c r="P12534" s="100"/>
      <c r="Q12534" s="100"/>
    </row>
    <row r="12535" spans="1:17" hidden="1" x14ac:dyDescent="0.2">
      <c r="A12535" s="100">
        <v>200801</v>
      </c>
      <c r="B12535" s="100">
        <v>201201</v>
      </c>
      <c r="C12535" s="170">
        <v>455951</v>
      </c>
      <c r="D12535" s="100">
        <v>94</v>
      </c>
      <c r="E12535" s="100" t="s">
        <v>230</v>
      </c>
      <c r="F12535" s="170">
        <v>455951</v>
      </c>
      <c r="G12535" s="100">
        <v>94</v>
      </c>
      <c r="H12535" s="100">
        <v>0</v>
      </c>
      <c r="I12535" s="100" t="s">
        <v>31</v>
      </c>
      <c r="J12535" s="100" t="s">
        <v>11</v>
      </c>
      <c r="K12535" s="100" t="s">
        <v>15</v>
      </c>
      <c r="L12535" s="107"/>
      <c r="M12535" s="162" t="s">
        <v>276</v>
      </c>
      <c r="N12535" s="100"/>
      <c r="O12535" s="100"/>
      <c r="P12535" s="100"/>
      <c r="Q12535" s="100"/>
    </row>
    <row r="12536" spans="1:17" hidden="1" x14ac:dyDescent="0.2">
      <c r="A12536" s="100">
        <v>200801</v>
      </c>
      <c r="B12536" s="100">
        <v>201202</v>
      </c>
      <c r="C12536" s="170">
        <v>455951</v>
      </c>
      <c r="D12536" s="100">
        <v>94</v>
      </c>
      <c r="E12536" s="100" t="s">
        <v>230</v>
      </c>
      <c r="F12536" s="170">
        <v>455951</v>
      </c>
      <c r="G12536" s="100">
        <v>94</v>
      </c>
      <c r="H12536" s="100">
        <v>0</v>
      </c>
      <c r="I12536" s="100" t="s">
        <v>31</v>
      </c>
      <c r="J12536" s="100" t="s">
        <v>11</v>
      </c>
      <c r="K12536" s="100" t="s">
        <v>15</v>
      </c>
      <c r="L12536" s="107"/>
      <c r="M12536" s="162" t="s">
        <v>276</v>
      </c>
      <c r="N12536" s="100"/>
      <c r="O12536" s="100"/>
      <c r="P12536" s="100"/>
      <c r="Q12536" s="100"/>
    </row>
    <row r="12537" spans="1:17" hidden="1" x14ac:dyDescent="0.2">
      <c r="A12537" s="100">
        <v>200801</v>
      </c>
      <c r="B12537" s="100">
        <v>201301</v>
      </c>
      <c r="C12537" s="170">
        <v>455951</v>
      </c>
      <c r="D12537" s="100">
        <v>94</v>
      </c>
      <c r="E12537" s="100" t="s">
        <v>230</v>
      </c>
      <c r="F12537" s="170">
        <v>455951</v>
      </c>
      <c r="G12537" s="100">
        <v>94</v>
      </c>
      <c r="H12537" s="100">
        <v>0</v>
      </c>
      <c r="I12537" s="100" t="s">
        <v>31</v>
      </c>
      <c r="J12537" s="100" t="s">
        <v>11</v>
      </c>
      <c r="K12537" s="100" t="s">
        <v>15</v>
      </c>
      <c r="L12537" s="107"/>
      <c r="M12537" s="162" t="s">
        <v>276</v>
      </c>
      <c r="N12537" s="100"/>
      <c r="O12537" s="100"/>
      <c r="P12537" s="100"/>
      <c r="Q12537" s="100"/>
    </row>
    <row r="12538" spans="1:17" hidden="1" x14ac:dyDescent="0.2">
      <c r="A12538" s="100">
        <v>200801</v>
      </c>
      <c r="B12538" s="100">
        <v>201302</v>
      </c>
      <c r="C12538" s="170">
        <v>455951</v>
      </c>
      <c r="D12538" s="100">
        <v>94</v>
      </c>
      <c r="E12538" s="100" t="s">
        <v>230</v>
      </c>
      <c r="F12538" s="170">
        <v>455951</v>
      </c>
      <c r="G12538" s="100">
        <v>94</v>
      </c>
      <c r="H12538" s="100">
        <v>0</v>
      </c>
      <c r="I12538" s="100" t="s">
        <v>31</v>
      </c>
      <c r="J12538" s="100" t="s">
        <v>11</v>
      </c>
      <c r="K12538" s="100" t="s">
        <v>15</v>
      </c>
      <c r="L12538" s="107"/>
      <c r="M12538" s="162" t="s">
        <v>276</v>
      </c>
      <c r="N12538" s="100"/>
      <c r="O12538" s="100"/>
      <c r="P12538" s="100"/>
      <c r="Q12538" s="100"/>
    </row>
    <row r="12539" spans="1:17" hidden="1" x14ac:dyDescent="0.2">
      <c r="A12539" s="100">
        <v>200801</v>
      </c>
      <c r="B12539" s="100">
        <v>201401</v>
      </c>
      <c r="C12539" s="170">
        <v>455951</v>
      </c>
      <c r="D12539" s="100">
        <v>94</v>
      </c>
      <c r="E12539" s="100" t="s">
        <v>230</v>
      </c>
      <c r="F12539" s="170">
        <v>455951</v>
      </c>
      <c r="G12539" s="100">
        <v>94</v>
      </c>
      <c r="H12539" s="100">
        <v>0</v>
      </c>
      <c r="I12539" s="100" t="s">
        <v>31</v>
      </c>
      <c r="J12539" s="100" t="s">
        <v>11</v>
      </c>
      <c r="K12539" s="100" t="s">
        <v>15</v>
      </c>
      <c r="L12539" s="107"/>
      <c r="M12539" s="162" t="s">
        <v>276</v>
      </c>
      <c r="N12539" s="100"/>
      <c r="O12539" s="100"/>
      <c r="P12539" s="100"/>
      <c r="Q12539" s="100"/>
    </row>
    <row r="12540" spans="1:17" hidden="1" x14ac:dyDescent="0.2">
      <c r="A12540" s="100">
        <v>200801</v>
      </c>
      <c r="B12540" s="100">
        <v>201402</v>
      </c>
      <c r="C12540" s="170">
        <v>455951</v>
      </c>
      <c r="D12540" s="100">
        <v>94</v>
      </c>
      <c r="E12540" s="100" t="s">
        <v>230</v>
      </c>
      <c r="F12540" s="170">
        <v>455951</v>
      </c>
      <c r="G12540" s="100">
        <v>94</v>
      </c>
      <c r="H12540" s="100">
        <v>0</v>
      </c>
      <c r="I12540" s="100" t="s">
        <v>31</v>
      </c>
      <c r="J12540" s="100" t="s">
        <v>11</v>
      </c>
      <c r="K12540" s="100" t="s">
        <v>15</v>
      </c>
      <c r="L12540" s="107"/>
      <c r="M12540" s="162" t="s">
        <v>276</v>
      </c>
      <c r="N12540" s="100"/>
      <c r="O12540" s="100"/>
      <c r="P12540" s="100"/>
      <c r="Q12540" s="100"/>
    </row>
    <row r="12541" spans="1:17" hidden="1" x14ac:dyDescent="0.2">
      <c r="A12541" s="100">
        <v>200801</v>
      </c>
      <c r="B12541" s="100">
        <v>201501</v>
      </c>
      <c r="C12541" s="170">
        <v>455951</v>
      </c>
      <c r="D12541" s="100">
        <v>94</v>
      </c>
      <c r="E12541" s="100" t="s">
        <v>230</v>
      </c>
      <c r="F12541" s="170">
        <v>455951</v>
      </c>
      <c r="G12541" s="100">
        <v>94</v>
      </c>
      <c r="H12541" s="100">
        <v>0</v>
      </c>
      <c r="I12541" s="100" t="s">
        <v>31</v>
      </c>
      <c r="J12541" s="100" t="s">
        <v>11</v>
      </c>
      <c r="K12541" s="100" t="s">
        <v>15</v>
      </c>
      <c r="L12541" s="107"/>
      <c r="M12541" s="162" t="s">
        <v>276</v>
      </c>
      <c r="N12541" s="100"/>
      <c r="O12541" s="100"/>
      <c r="P12541" s="100"/>
      <c r="Q12541" s="100"/>
    </row>
    <row r="12542" spans="1:17" hidden="1" x14ac:dyDescent="0.2">
      <c r="A12542" s="100">
        <v>200801</v>
      </c>
      <c r="B12542" s="100">
        <v>201502</v>
      </c>
      <c r="C12542" s="170">
        <v>455951</v>
      </c>
      <c r="D12542" s="100">
        <v>94</v>
      </c>
      <c r="E12542" s="100" t="s">
        <v>230</v>
      </c>
      <c r="F12542" s="170">
        <v>455951</v>
      </c>
      <c r="G12542" s="100">
        <v>94</v>
      </c>
      <c r="H12542" s="100">
        <v>0</v>
      </c>
      <c r="I12542" s="100" t="s">
        <v>31</v>
      </c>
      <c r="J12542" s="100" t="s">
        <v>11</v>
      </c>
      <c r="K12542" s="100" t="s">
        <v>15</v>
      </c>
      <c r="L12542" s="107"/>
      <c r="M12542" s="162" t="s">
        <v>276</v>
      </c>
      <c r="N12542" s="100"/>
      <c r="O12542" s="100"/>
      <c r="P12542" s="100"/>
      <c r="Q12542" s="100"/>
    </row>
    <row r="12543" spans="1:17" hidden="1" x14ac:dyDescent="0.2">
      <c r="A12543" s="100">
        <v>200801</v>
      </c>
      <c r="B12543" s="100">
        <v>201601</v>
      </c>
      <c r="C12543" s="170">
        <v>455951</v>
      </c>
      <c r="D12543" s="100">
        <v>94</v>
      </c>
      <c r="E12543" s="100" t="s">
        <v>230</v>
      </c>
      <c r="F12543" s="170">
        <v>455951</v>
      </c>
      <c r="G12543" s="100">
        <v>94</v>
      </c>
      <c r="H12543" s="100">
        <v>0</v>
      </c>
      <c r="I12543" s="100" t="s">
        <v>31</v>
      </c>
      <c r="J12543" s="100" t="s">
        <v>11</v>
      </c>
      <c r="K12543" s="100" t="s">
        <v>15</v>
      </c>
      <c r="L12543" s="107"/>
      <c r="M12543" s="162" t="s">
        <v>276</v>
      </c>
      <c r="N12543" s="100"/>
      <c r="O12543" s="100"/>
      <c r="P12543" s="100"/>
      <c r="Q12543" s="100"/>
    </row>
    <row r="12544" spans="1:17" hidden="1" x14ac:dyDescent="0.2">
      <c r="A12544" s="100">
        <v>200801</v>
      </c>
      <c r="B12544" s="100">
        <v>201602</v>
      </c>
      <c r="C12544" s="170">
        <v>455951</v>
      </c>
      <c r="D12544" s="100">
        <v>94</v>
      </c>
      <c r="E12544" s="100" t="s">
        <v>230</v>
      </c>
      <c r="F12544" s="170">
        <v>455951</v>
      </c>
      <c r="G12544" s="100">
        <v>94</v>
      </c>
      <c r="H12544" s="100">
        <v>0</v>
      </c>
      <c r="I12544" s="100" t="s">
        <v>31</v>
      </c>
      <c r="J12544" s="100" t="s">
        <v>11</v>
      </c>
      <c r="K12544" s="100" t="s">
        <v>15</v>
      </c>
      <c r="L12544" s="107"/>
      <c r="M12544" s="162" t="s">
        <v>276</v>
      </c>
      <c r="N12544" s="100"/>
      <c r="O12544" s="100"/>
      <c r="P12544" s="100"/>
      <c r="Q12544" s="100"/>
    </row>
    <row r="12545" spans="1:17" hidden="1" x14ac:dyDescent="0.2">
      <c r="A12545" s="100">
        <v>200801</v>
      </c>
      <c r="B12545" s="100">
        <v>201701</v>
      </c>
      <c r="C12545" s="170">
        <v>455951</v>
      </c>
      <c r="D12545" s="100">
        <v>94</v>
      </c>
      <c r="E12545" s="100" t="s">
        <v>230</v>
      </c>
      <c r="F12545" s="170">
        <v>455951</v>
      </c>
      <c r="G12545" s="100">
        <v>94</v>
      </c>
      <c r="H12545" s="100">
        <v>0</v>
      </c>
      <c r="I12545" s="100" t="s">
        <v>31</v>
      </c>
      <c r="J12545" s="100" t="s">
        <v>11</v>
      </c>
      <c r="K12545" s="100" t="s">
        <v>15</v>
      </c>
      <c r="L12545" s="107"/>
      <c r="M12545" s="162" t="s">
        <v>276</v>
      </c>
      <c r="N12545" s="100"/>
      <c r="O12545" s="100"/>
      <c r="P12545" s="100"/>
      <c r="Q12545" s="100"/>
    </row>
    <row r="12546" spans="1:17" hidden="1" x14ac:dyDescent="0.2">
      <c r="A12546" s="100">
        <v>200801</v>
      </c>
      <c r="B12546" s="100">
        <v>201702</v>
      </c>
      <c r="C12546" s="170">
        <v>455951</v>
      </c>
      <c r="D12546" s="100">
        <v>94</v>
      </c>
      <c r="E12546" s="100" t="s">
        <v>230</v>
      </c>
      <c r="F12546" s="170">
        <v>455951</v>
      </c>
      <c r="G12546" s="100">
        <v>94</v>
      </c>
      <c r="H12546" s="100">
        <v>0</v>
      </c>
      <c r="I12546" s="100" t="s">
        <v>31</v>
      </c>
      <c r="J12546" s="100" t="s">
        <v>11</v>
      </c>
      <c r="K12546" s="100" t="s">
        <v>15</v>
      </c>
      <c r="L12546" s="107"/>
      <c r="M12546" s="162" t="s">
        <v>276</v>
      </c>
      <c r="N12546" s="100"/>
      <c r="O12546" s="100"/>
      <c r="P12546" s="100"/>
      <c r="Q12546" s="100"/>
    </row>
    <row r="12547" spans="1:17" hidden="1" x14ac:dyDescent="0.2">
      <c r="A12547" s="100">
        <v>200801</v>
      </c>
      <c r="B12547" s="100">
        <v>201801</v>
      </c>
      <c r="C12547" s="170">
        <v>455951</v>
      </c>
      <c r="D12547" s="100">
        <v>94</v>
      </c>
      <c r="E12547" s="100" t="s">
        <v>230</v>
      </c>
      <c r="F12547" s="170">
        <v>455951</v>
      </c>
      <c r="G12547" s="100">
        <v>94</v>
      </c>
      <c r="H12547" s="100">
        <v>0</v>
      </c>
      <c r="I12547" s="100" t="s">
        <v>31</v>
      </c>
      <c r="J12547" s="100" t="s">
        <v>11</v>
      </c>
      <c r="K12547" s="100" t="s">
        <v>15</v>
      </c>
      <c r="L12547" s="107"/>
      <c r="M12547" s="162" t="s">
        <v>276</v>
      </c>
      <c r="N12547" s="100"/>
      <c r="O12547" s="100"/>
      <c r="P12547" s="100"/>
      <c r="Q12547" s="100"/>
    </row>
    <row r="12548" spans="1:17" hidden="1" x14ac:dyDescent="0.2">
      <c r="A12548" s="100">
        <v>200801</v>
      </c>
      <c r="B12548" s="100">
        <v>201802</v>
      </c>
      <c r="C12548" s="170">
        <v>455951</v>
      </c>
      <c r="D12548" s="100">
        <v>94</v>
      </c>
      <c r="E12548" s="100" t="s">
        <v>230</v>
      </c>
      <c r="F12548" s="170">
        <v>455951</v>
      </c>
      <c r="G12548" s="100">
        <v>94</v>
      </c>
      <c r="H12548" s="100">
        <v>0</v>
      </c>
      <c r="I12548" s="100" t="s">
        <v>31</v>
      </c>
      <c r="J12548" s="100" t="s">
        <v>11</v>
      </c>
      <c r="K12548" s="100" t="s">
        <v>15</v>
      </c>
      <c r="L12548" s="107"/>
      <c r="M12548" s="162" t="s">
        <v>276</v>
      </c>
      <c r="N12548" s="100"/>
      <c r="O12548" s="100"/>
      <c r="P12548" s="100"/>
      <c r="Q12548" s="100"/>
    </row>
    <row r="12549" spans="1:17" hidden="1" x14ac:dyDescent="0.2">
      <c r="A12549" s="100">
        <v>200801</v>
      </c>
      <c r="B12549" s="100">
        <v>201901</v>
      </c>
      <c r="C12549" s="170">
        <v>455951</v>
      </c>
      <c r="D12549" s="100">
        <v>94</v>
      </c>
      <c r="E12549" s="100" t="s">
        <v>230</v>
      </c>
      <c r="F12549" s="170">
        <v>455951</v>
      </c>
      <c r="G12549" s="100">
        <v>94</v>
      </c>
      <c r="H12549" s="100">
        <v>0</v>
      </c>
      <c r="I12549" s="100" t="s">
        <v>31</v>
      </c>
      <c r="J12549" s="100" t="s">
        <v>11</v>
      </c>
      <c r="K12549" s="100" t="s">
        <v>15</v>
      </c>
      <c r="L12549" s="107"/>
      <c r="M12549" s="162" t="s">
        <v>276</v>
      </c>
      <c r="N12549" s="100"/>
      <c r="O12549" s="100"/>
      <c r="P12549" s="100"/>
      <c r="Q12549" s="100"/>
    </row>
    <row r="12550" spans="1:17" hidden="1" x14ac:dyDescent="0.2">
      <c r="A12550" s="100">
        <v>200801</v>
      </c>
      <c r="B12550" s="100">
        <v>201902</v>
      </c>
      <c r="C12550" s="170">
        <v>455951</v>
      </c>
      <c r="D12550" s="100">
        <v>94</v>
      </c>
      <c r="E12550" s="100" t="s">
        <v>230</v>
      </c>
      <c r="F12550" s="170">
        <v>455951</v>
      </c>
      <c r="G12550" s="100">
        <v>94</v>
      </c>
      <c r="H12550" s="100">
        <v>0</v>
      </c>
      <c r="I12550" s="100" t="s">
        <v>31</v>
      </c>
      <c r="J12550" s="100" t="s">
        <v>11</v>
      </c>
      <c r="K12550" s="100" t="s">
        <v>15</v>
      </c>
      <c r="L12550" s="107"/>
      <c r="M12550" s="162" t="s">
        <v>276</v>
      </c>
      <c r="N12550" s="100"/>
      <c r="O12550" s="100"/>
      <c r="P12550" s="100"/>
      <c r="Q12550" s="100"/>
    </row>
    <row r="12551" spans="1:17" hidden="1" x14ac:dyDescent="0.2">
      <c r="A12551" s="100">
        <v>200801</v>
      </c>
      <c r="B12551" s="100">
        <v>202001</v>
      </c>
      <c r="C12551" s="170">
        <v>455951</v>
      </c>
      <c r="D12551" s="100">
        <v>94</v>
      </c>
      <c r="E12551" s="100" t="s">
        <v>230</v>
      </c>
      <c r="F12551" s="170">
        <v>455951</v>
      </c>
      <c r="G12551" s="100">
        <v>94</v>
      </c>
      <c r="H12551" s="100">
        <v>0</v>
      </c>
      <c r="I12551" s="100" t="s">
        <v>31</v>
      </c>
      <c r="J12551" s="100" t="s">
        <v>11</v>
      </c>
      <c r="K12551" s="100" t="s">
        <v>15</v>
      </c>
      <c r="L12551" s="107"/>
      <c r="M12551" s="162" t="s">
        <v>276</v>
      </c>
      <c r="N12551" s="100"/>
      <c r="O12551" s="100"/>
      <c r="P12551" s="100"/>
      <c r="Q12551" s="100"/>
    </row>
    <row r="12552" spans="1:17" hidden="1" x14ac:dyDescent="0.2">
      <c r="A12552" s="100">
        <v>200801</v>
      </c>
      <c r="B12552" s="100">
        <v>202002</v>
      </c>
      <c r="C12552" s="170">
        <v>455951</v>
      </c>
      <c r="D12552" s="100">
        <v>94</v>
      </c>
      <c r="E12552" s="100" t="s">
        <v>230</v>
      </c>
      <c r="F12552" s="170">
        <v>455951</v>
      </c>
      <c r="G12552" s="100">
        <v>94</v>
      </c>
      <c r="H12552" s="100">
        <v>0</v>
      </c>
      <c r="I12552" s="100" t="s">
        <v>31</v>
      </c>
      <c r="J12552" s="100" t="s">
        <v>11</v>
      </c>
      <c r="K12552" s="100" t="s">
        <v>15</v>
      </c>
      <c r="L12552" s="107"/>
      <c r="M12552" s="162" t="s">
        <v>276</v>
      </c>
      <c r="N12552" s="100"/>
      <c r="O12552" s="100"/>
      <c r="P12552" s="100"/>
      <c r="Q12552" s="100"/>
    </row>
    <row r="12553" spans="1:17" hidden="1" x14ac:dyDescent="0.2">
      <c r="A12553" s="100">
        <v>200801</v>
      </c>
      <c r="B12553" s="100">
        <v>202101</v>
      </c>
      <c r="C12553" s="170">
        <v>455951</v>
      </c>
      <c r="D12553" s="100">
        <v>94</v>
      </c>
      <c r="E12553" s="100" t="s">
        <v>230</v>
      </c>
      <c r="F12553" s="170">
        <v>455951</v>
      </c>
      <c r="G12553" s="100">
        <v>94</v>
      </c>
      <c r="H12553" s="100">
        <v>0</v>
      </c>
      <c r="I12553" s="100" t="s">
        <v>31</v>
      </c>
      <c r="J12553" s="100" t="s">
        <v>11</v>
      </c>
      <c r="K12553" s="100" t="s">
        <v>15</v>
      </c>
      <c r="L12553" s="107"/>
      <c r="M12553" s="162" t="s">
        <v>276</v>
      </c>
      <c r="N12553" s="100"/>
      <c r="O12553" s="100"/>
      <c r="P12553" s="100"/>
      <c r="Q12553" s="100"/>
    </row>
    <row r="12554" spans="1:17" hidden="1" x14ac:dyDescent="0.2">
      <c r="A12554" s="100">
        <v>200801</v>
      </c>
      <c r="B12554" s="100">
        <v>202102</v>
      </c>
      <c r="C12554" s="170">
        <v>455951</v>
      </c>
      <c r="D12554" s="100">
        <v>94</v>
      </c>
      <c r="E12554" s="100" t="s">
        <v>230</v>
      </c>
      <c r="F12554" s="170">
        <v>455951</v>
      </c>
      <c r="G12554" s="100">
        <v>94</v>
      </c>
      <c r="H12554" s="100">
        <v>0</v>
      </c>
      <c r="I12554" s="100" t="s">
        <v>31</v>
      </c>
      <c r="J12554" s="100" t="s">
        <v>11</v>
      </c>
      <c r="K12554" s="100" t="s">
        <v>15</v>
      </c>
      <c r="L12554" s="107"/>
      <c r="M12554" s="162" t="s">
        <v>276</v>
      </c>
      <c r="N12554" s="100"/>
      <c r="O12554" s="100"/>
      <c r="P12554" s="100"/>
      <c r="Q12554" s="100"/>
    </row>
    <row r="12555" spans="1:17" hidden="1" x14ac:dyDescent="0.2">
      <c r="A12555" s="100">
        <v>200801</v>
      </c>
      <c r="B12555" s="100">
        <v>202201</v>
      </c>
      <c r="C12555" s="170">
        <v>455951</v>
      </c>
      <c r="D12555" s="100">
        <v>94</v>
      </c>
      <c r="E12555" s="100" t="s">
        <v>230</v>
      </c>
      <c r="F12555" s="170">
        <v>455951</v>
      </c>
      <c r="G12555" s="100">
        <v>94</v>
      </c>
      <c r="H12555" s="100">
        <v>0</v>
      </c>
      <c r="I12555" s="100" t="s">
        <v>31</v>
      </c>
      <c r="J12555" s="100" t="s">
        <v>11</v>
      </c>
      <c r="K12555" s="100" t="s">
        <v>15</v>
      </c>
      <c r="L12555" s="107"/>
      <c r="M12555" s="162" t="s">
        <v>276</v>
      </c>
      <c r="N12555" s="100"/>
      <c r="O12555" s="100"/>
      <c r="P12555" s="100"/>
      <c r="Q12555" s="100"/>
    </row>
    <row r="12556" spans="1:17" hidden="1" x14ac:dyDescent="0.2">
      <c r="A12556" s="100">
        <v>200801</v>
      </c>
      <c r="B12556" s="100">
        <v>202202</v>
      </c>
      <c r="C12556" s="170">
        <v>455951</v>
      </c>
      <c r="D12556" s="100">
        <v>94</v>
      </c>
      <c r="E12556" s="100" t="s">
        <v>230</v>
      </c>
      <c r="F12556" s="170">
        <v>455951</v>
      </c>
      <c r="G12556" s="100">
        <v>94</v>
      </c>
      <c r="H12556" s="100">
        <v>0</v>
      </c>
      <c r="I12556" s="100" t="s">
        <v>31</v>
      </c>
      <c r="J12556" s="100" t="s">
        <v>11</v>
      </c>
      <c r="K12556" s="100" t="s">
        <v>15</v>
      </c>
      <c r="L12556" s="107"/>
      <c r="M12556" s="162" t="s">
        <v>276</v>
      </c>
      <c r="N12556" s="100"/>
      <c r="O12556" s="100"/>
      <c r="P12556" s="100"/>
      <c r="Q12556" s="100"/>
    </row>
    <row r="12557" spans="1:17" hidden="1" x14ac:dyDescent="0.2">
      <c r="A12557" s="100">
        <v>200801</v>
      </c>
      <c r="B12557" s="100">
        <v>202301</v>
      </c>
      <c r="C12557" s="170">
        <v>455951</v>
      </c>
      <c r="D12557" s="100">
        <v>94</v>
      </c>
      <c r="E12557" s="100" t="s">
        <v>230</v>
      </c>
      <c r="F12557" s="170">
        <v>455951</v>
      </c>
      <c r="G12557" s="100">
        <v>94</v>
      </c>
      <c r="H12557" s="100">
        <v>0</v>
      </c>
      <c r="I12557" s="100" t="s">
        <v>31</v>
      </c>
      <c r="J12557" s="100" t="s">
        <v>11</v>
      </c>
      <c r="K12557" s="100" t="s">
        <v>15</v>
      </c>
      <c r="L12557" s="107"/>
      <c r="M12557" s="162" t="s">
        <v>276</v>
      </c>
      <c r="N12557" s="100"/>
      <c r="O12557" s="100"/>
      <c r="P12557" s="100"/>
      <c r="Q12557" s="100"/>
    </row>
    <row r="12558" spans="1:17" hidden="1" x14ac:dyDescent="0.2">
      <c r="A12558" s="100">
        <v>200801</v>
      </c>
      <c r="B12558" s="100">
        <v>202302</v>
      </c>
      <c r="C12558" s="170">
        <v>455951</v>
      </c>
      <c r="D12558" s="100">
        <v>94</v>
      </c>
      <c r="E12558" s="100" t="s">
        <v>230</v>
      </c>
      <c r="F12558" s="170">
        <v>455951</v>
      </c>
      <c r="G12558" s="100">
        <v>94</v>
      </c>
      <c r="H12558" s="100">
        <v>0</v>
      </c>
      <c r="I12558" s="100" t="s">
        <v>31</v>
      </c>
      <c r="J12558" s="100" t="s">
        <v>11</v>
      </c>
      <c r="K12558" s="100" t="s">
        <v>15</v>
      </c>
      <c r="L12558" s="107"/>
      <c r="M12558" s="162" t="s">
        <v>276</v>
      </c>
      <c r="N12558" s="100"/>
      <c r="O12558" s="100"/>
      <c r="P12558" s="100"/>
      <c r="Q12558" s="100"/>
    </row>
    <row r="12559" spans="1:17" hidden="1" x14ac:dyDescent="0.2">
      <c r="A12559" s="100">
        <v>200801</v>
      </c>
      <c r="B12559" s="100">
        <v>202401</v>
      </c>
      <c r="C12559" s="170">
        <v>455951</v>
      </c>
      <c r="D12559" s="100">
        <v>94</v>
      </c>
      <c r="E12559" s="100" t="s">
        <v>230</v>
      </c>
      <c r="F12559" s="170">
        <v>455951</v>
      </c>
      <c r="G12559" s="100">
        <v>94</v>
      </c>
      <c r="H12559" s="100">
        <v>0</v>
      </c>
      <c r="I12559" s="100" t="s">
        <v>31</v>
      </c>
      <c r="J12559" s="100" t="s">
        <v>11</v>
      </c>
      <c r="K12559" s="100" t="s">
        <v>15</v>
      </c>
      <c r="L12559" s="107"/>
      <c r="M12559" s="162" t="s">
        <v>276</v>
      </c>
      <c r="N12559" s="100"/>
      <c r="O12559" s="100"/>
      <c r="P12559" s="100"/>
      <c r="Q12559" s="100"/>
    </row>
    <row r="12560" spans="1:17" hidden="1" x14ac:dyDescent="0.2">
      <c r="A12560" s="100">
        <v>200801</v>
      </c>
      <c r="B12560" s="100">
        <v>202402</v>
      </c>
      <c r="C12560" s="170">
        <v>455951</v>
      </c>
      <c r="D12560" s="100">
        <v>94</v>
      </c>
      <c r="E12560" s="100" t="s">
        <v>230</v>
      </c>
      <c r="F12560" s="170">
        <v>455951</v>
      </c>
      <c r="G12560" s="100">
        <v>94</v>
      </c>
      <c r="H12560" s="100">
        <v>0</v>
      </c>
      <c r="I12560" s="100" t="s">
        <v>31</v>
      </c>
      <c r="J12560" s="100" t="s">
        <v>11</v>
      </c>
      <c r="K12560" s="100" t="s">
        <v>15</v>
      </c>
      <c r="L12560" s="107"/>
      <c r="M12560" s="162" t="s">
        <v>276</v>
      </c>
      <c r="N12560" s="100"/>
      <c r="O12560" s="100"/>
      <c r="P12560" s="100"/>
      <c r="Q12560" s="100"/>
    </row>
    <row r="12561" spans="1:17" hidden="1" x14ac:dyDescent="0.2">
      <c r="A12561" s="100">
        <v>200802</v>
      </c>
      <c r="B12561" s="100">
        <v>200802</v>
      </c>
      <c r="C12561" s="170">
        <v>315736</v>
      </c>
      <c r="D12561" s="100">
        <v>77</v>
      </c>
      <c r="E12561" s="100">
        <v>91</v>
      </c>
      <c r="F12561" s="170">
        <v>793612</v>
      </c>
      <c r="G12561" s="100">
        <v>168</v>
      </c>
      <c r="H12561" s="100">
        <v>0</v>
      </c>
      <c r="I12561" s="100" t="s">
        <v>31</v>
      </c>
      <c r="J12561" s="100" t="s">
        <v>11</v>
      </c>
      <c r="K12561" s="100" t="s">
        <v>15</v>
      </c>
      <c r="L12561" s="107"/>
      <c r="M12561" s="162" t="s">
        <v>276</v>
      </c>
      <c r="N12561" s="100"/>
      <c r="O12561" s="100"/>
      <c r="P12561" s="100"/>
      <c r="Q12561" s="100"/>
    </row>
    <row r="12562" spans="1:17" hidden="1" x14ac:dyDescent="0.2">
      <c r="A12562" s="100">
        <v>200802</v>
      </c>
      <c r="B12562" s="100">
        <v>200901</v>
      </c>
      <c r="C12562" s="170">
        <v>670907</v>
      </c>
      <c r="D12562" s="100">
        <v>138</v>
      </c>
      <c r="E12562" s="100">
        <v>36</v>
      </c>
      <c r="F12562" s="170">
        <v>1048022</v>
      </c>
      <c r="G12562" s="100">
        <v>174</v>
      </c>
      <c r="H12562" s="100">
        <v>0</v>
      </c>
      <c r="I12562" s="100" t="s">
        <v>31</v>
      </c>
      <c r="J12562" s="100" t="s">
        <v>11</v>
      </c>
      <c r="K12562" s="100" t="s">
        <v>15</v>
      </c>
      <c r="L12562" s="107"/>
      <c r="M12562" s="162" t="s">
        <v>276</v>
      </c>
      <c r="N12562" s="100"/>
      <c r="O12562" s="100"/>
      <c r="P12562" s="100"/>
      <c r="Q12562" s="100"/>
    </row>
    <row r="12563" spans="1:17" hidden="1" x14ac:dyDescent="0.2">
      <c r="A12563" s="100">
        <v>200802</v>
      </c>
      <c r="B12563" s="100">
        <v>200902</v>
      </c>
      <c r="C12563" s="170">
        <v>870680</v>
      </c>
      <c r="D12563" s="100">
        <v>151</v>
      </c>
      <c r="E12563" s="100">
        <v>15</v>
      </c>
      <c r="F12563" s="170">
        <v>917666</v>
      </c>
      <c r="G12563" s="100">
        <v>166</v>
      </c>
      <c r="H12563" s="100">
        <v>0</v>
      </c>
      <c r="I12563" s="100" t="s">
        <v>31</v>
      </c>
      <c r="J12563" s="100" t="s">
        <v>11</v>
      </c>
      <c r="K12563" s="100" t="s">
        <v>15</v>
      </c>
      <c r="L12563" s="107"/>
      <c r="M12563" s="162" t="s">
        <v>276</v>
      </c>
      <c r="N12563" s="100"/>
      <c r="O12563" s="100"/>
      <c r="P12563" s="100"/>
      <c r="Q12563" s="100"/>
    </row>
    <row r="12564" spans="1:17" hidden="1" x14ac:dyDescent="0.2">
      <c r="A12564" s="100">
        <v>200802</v>
      </c>
      <c r="B12564" s="100">
        <v>201001</v>
      </c>
      <c r="C12564" s="170">
        <v>886104</v>
      </c>
      <c r="D12564" s="100">
        <v>157</v>
      </c>
      <c r="E12564" s="100">
        <v>9</v>
      </c>
      <c r="F12564" s="170">
        <v>913571</v>
      </c>
      <c r="G12564" s="100">
        <v>166</v>
      </c>
      <c r="H12564" s="100">
        <v>0</v>
      </c>
      <c r="I12564" s="100" t="s">
        <v>31</v>
      </c>
      <c r="J12564" s="100" t="s">
        <v>11</v>
      </c>
      <c r="K12564" s="100" t="s">
        <v>15</v>
      </c>
      <c r="L12564" s="107"/>
      <c r="M12564" s="162" t="s">
        <v>276</v>
      </c>
      <c r="N12564" s="100"/>
      <c r="O12564" s="100"/>
      <c r="P12564" s="100"/>
      <c r="Q12564" s="100"/>
    </row>
    <row r="12565" spans="1:17" hidden="1" x14ac:dyDescent="0.2">
      <c r="A12565" s="100">
        <v>200802</v>
      </c>
      <c r="B12565" s="100">
        <v>201002</v>
      </c>
      <c r="C12565" s="170">
        <v>908484</v>
      </c>
      <c r="D12565" s="100">
        <v>160</v>
      </c>
      <c r="E12565" s="100">
        <v>3</v>
      </c>
      <c r="F12565" s="170">
        <v>933479</v>
      </c>
      <c r="G12565" s="100">
        <v>163</v>
      </c>
      <c r="H12565" s="100">
        <v>0</v>
      </c>
      <c r="I12565" s="100" t="s">
        <v>31</v>
      </c>
      <c r="J12565" s="100" t="s">
        <v>11</v>
      </c>
      <c r="K12565" s="100" t="s">
        <v>15</v>
      </c>
      <c r="L12565" s="107"/>
      <c r="M12565" s="162" t="s">
        <v>276</v>
      </c>
      <c r="N12565" s="100"/>
      <c r="O12565" s="100"/>
      <c r="P12565" s="100"/>
      <c r="Q12565" s="100"/>
    </row>
    <row r="12566" spans="1:17" hidden="1" x14ac:dyDescent="0.2">
      <c r="A12566" s="100">
        <v>200802</v>
      </c>
      <c r="B12566" s="100">
        <v>201101</v>
      </c>
      <c r="C12566" s="170">
        <v>914304</v>
      </c>
      <c r="D12566" s="100">
        <v>160</v>
      </c>
      <c r="E12566" s="100">
        <v>3</v>
      </c>
      <c r="F12566" s="170">
        <v>951543</v>
      </c>
      <c r="G12566" s="100">
        <v>163</v>
      </c>
      <c r="H12566" s="100">
        <v>0</v>
      </c>
      <c r="I12566" s="100" t="s">
        <v>31</v>
      </c>
      <c r="J12566" s="100" t="s">
        <v>11</v>
      </c>
      <c r="K12566" s="100" t="s">
        <v>15</v>
      </c>
      <c r="L12566" s="107"/>
      <c r="M12566" s="162" t="s">
        <v>276</v>
      </c>
      <c r="N12566" s="100"/>
      <c r="O12566" s="100"/>
      <c r="P12566" s="100"/>
      <c r="Q12566" s="100"/>
    </row>
    <row r="12567" spans="1:17" hidden="1" x14ac:dyDescent="0.2">
      <c r="A12567" s="100">
        <v>200802</v>
      </c>
      <c r="B12567" s="100">
        <v>201102</v>
      </c>
      <c r="C12567" s="170">
        <v>928718</v>
      </c>
      <c r="D12567" s="100">
        <v>160</v>
      </c>
      <c r="E12567" s="100">
        <v>3</v>
      </c>
      <c r="F12567" s="170">
        <v>951542</v>
      </c>
      <c r="G12567" s="100">
        <v>163</v>
      </c>
      <c r="H12567" s="100">
        <v>0</v>
      </c>
      <c r="I12567" s="100" t="s">
        <v>31</v>
      </c>
      <c r="J12567" s="100" t="s">
        <v>11</v>
      </c>
      <c r="K12567" s="100" t="s">
        <v>15</v>
      </c>
      <c r="L12567" s="107"/>
      <c r="M12567" s="162" t="s">
        <v>276</v>
      </c>
      <c r="N12567" s="100"/>
      <c r="O12567" s="100"/>
      <c r="P12567" s="100"/>
      <c r="Q12567" s="100"/>
    </row>
    <row r="12568" spans="1:17" hidden="1" x14ac:dyDescent="0.2">
      <c r="A12568" s="100">
        <v>200802</v>
      </c>
      <c r="B12568" s="100">
        <v>201201</v>
      </c>
      <c r="C12568" s="170">
        <v>928718</v>
      </c>
      <c r="D12568" s="100">
        <v>160</v>
      </c>
      <c r="E12568" s="100" t="s">
        <v>230</v>
      </c>
      <c r="F12568" s="170">
        <v>928718</v>
      </c>
      <c r="G12568" s="100">
        <v>160</v>
      </c>
      <c r="H12568" s="100">
        <v>0</v>
      </c>
      <c r="I12568" s="100" t="s">
        <v>31</v>
      </c>
      <c r="J12568" s="100" t="s">
        <v>11</v>
      </c>
      <c r="K12568" s="100" t="s">
        <v>15</v>
      </c>
      <c r="L12568" s="107"/>
      <c r="M12568" s="162" t="s">
        <v>276</v>
      </c>
      <c r="N12568" s="100"/>
      <c r="O12568" s="100"/>
      <c r="P12568" s="100"/>
      <c r="Q12568" s="100"/>
    </row>
    <row r="12569" spans="1:17" hidden="1" x14ac:dyDescent="0.2">
      <c r="A12569" s="100">
        <v>200802</v>
      </c>
      <c r="B12569" s="100">
        <v>201202</v>
      </c>
      <c r="C12569" s="170">
        <v>928718</v>
      </c>
      <c r="D12569" s="100">
        <v>160</v>
      </c>
      <c r="E12569" s="100" t="s">
        <v>230</v>
      </c>
      <c r="F12569" s="170">
        <v>928718</v>
      </c>
      <c r="G12569" s="100">
        <v>160</v>
      </c>
      <c r="H12569" s="100">
        <v>0</v>
      </c>
      <c r="I12569" s="100" t="s">
        <v>31</v>
      </c>
      <c r="J12569" s="100" t="s">
        <v>11</v>
      </c>
      <c r="K12569" s="100" t="s">
        <v>15</v>
      </c>
      <c r="L12569" s="107"/>
      <c r="M12569" s="162" t="s">
        <v>276</v>
      </c>
      <c r="N12569" s="100"/>
      <c r="O12569" s="100"/>
      <c r="P12569" s="100"/>
      <c r="Q12569" s="100"/>
    </row>
    <row r="12570" spans="1:17" hidden="1" x14ac:dyDescent="0.2">
      <c r="A12570" s="100">
        <v>200802</v>
      </c>
      <c r="B12570" s="100">
        <v>201301</v>
      </c>
      <c r="C12570" s="170">
        <v>928718</v>
      </c>
      <c r="D12570" s="100">
        <v>160</v>
      </c>
      <c r="E12570" s="100" t="s">
        <v>230</v>
      </c>
      <c r="F12570" s="170">
        <v>928718</v>
      </c>
      <c r="G12570" s="100">
        <v>160</v>
      </c>
      <c r="H12570" s="100">
        <v>0</v>
      </c>
      <c r="I12570" s="100" t="s">
        <v>31</v>
      </c>
      <c r="J12570" s="100" t="s">
        <v>11</v>
      </c>
      <c r="K12570" s="100" t="s">
        <v>15</v>
      </c>
      <c r="L12570" s="107"/>
      <c r="M12570" s="162" t="s">
        <v>276</v>
      </c>
      <c r="N12570" s="100"/>
      <c r="O12570" s="100"/>
      <c r="P12570" s="100"/>
      <c r="Q12570" s="100"/>
    </row>
    <row r="12571" spans="1:17" hidden="1" x14ac:dyDescent="0.2">
      <c r="A12571" s="100">
        <v>200802</v>
      </c>
      <c r="B12571" s="100">
        <v>201302</v>
      </c>
      <c r="C12571" s="170">
        <v>928718</v>
      </c>
      <c r="D12571" s="100">
        <v>160</v>
      </c>
      <c r="E12571" s="100" t="s">
        <v>230</v>
      </c>
      <c r="F12571" s="170">
        <v>928718</v>
      </c>
      <c r="G12571" s="100">
        <v>160</v>
      </c>
      <c r="H12571" s="100">
        <v>0</v>
      </c>
      <c r="I12571" s="100" t="s">
        <v>31</v>
      </c>
      <c r="J12571" s="100" t="s">
        <v>11</v>
      </c>
      <c r="K12571" s="100" t="s">
        <v>15</v>
      </c>
      <c r="L12571" s="107"/>
      <c r="M12571" s="162" t="s">
        <v>276</v>
      </c>
      <c r="N12571" s="100"/>
      <c r="O12571" s="100"/>
      <c r="P12571" s="100"/>
      <c r="Q12571" s="100"/>
    </row>
    <row r="12572" spans="1:17" hidden="1" x14ac:dyDescent="0.2">
      <c r="A12572" s="100">
        <v>200802</v>
      </c>
      <c r="B12572" s="100">
        <v>201401</v>
      </c>
      <c r="C12572" s="170">
        <v>928718</v>
      </c>
      <c r="D12572" s="100">
        <v>160</v>
      </c>
      <c r="E12572" s="100" t="s">
        <v>230</v>
      </c>
      <c r="F12572" s="170">
        <v>928718</v>
      </c>
      <c r="G12572" s="100">
        <v>160</v>
      </c>
      <c r="H12572" s="100">
        <v>0</v>
      </c>
      <c r="I12572" s="100" t="s">
        <v>31</v>
      </c>
      <c r="J12572" s="100" t="s">
        <v>11</v>
      </c>
      <c r="K12572" s="100" t="s">
        <v>15</v>
      </c>
      <c r="L12572" s="107"/>
      <c r="M12572" s="162" t="s">
        <v>276</v>
      </c>
      <c r="N12572" s="100"/>
      <c r="O12572" s="100"/>
      <c r="P12572" s="100"/>
      <c r="Q12572" s="100"/>
    </row>
    <row r="12573" spans="1:17" hidden="1" x14ac:dyDescent="0.2">
      <c r="A12573" s="100">
        <v>200802</v>
      </c>
      <c r="B12573" s="100">
        <v>201402</v>
      </c>
      <c r="C12573" s="170">
        <v>928718</v>
      </c>
      <c r="D12573" s="100">
        <v>160</v>
      </c>
      <c r="E12573" s="100" t="s">
        <v>230</v>
      </c>
      <c r="F12573" s="170">
        <v>928718</v>
      </c>
      <c r="G12573" s="100">
        <v>160</v>
      </c>
      <c r="H12573" s="100">
        <v>0</v>
      </c>
      <c r="I12573" s="100" t="s">
        <v>31</v>
      </c>
      <c r="J12573" s="100" t="s">
        <v>11</v>
      </c>
      <c r="K12573" s="100" t="s">
        <v>15</v>
      </c>
      <c r="L12573" s="107"/>
      <c r="M12573" s="162" t="s">
        <v>276</v>
      </c>
      <c r="N12573" s="100"/>
      <c r="O12573" s="100"/>
      <c r="P12573" s="100"/>
      <c r="Q12573" s="100"/>
    </row>
    <row r="12574" spans="1:17" hidden="1" x14ac:dyDescent="0.2">
      <c r="A12574" s="100">
        <v>200802</v>
      </c>
      <c r="B12574" s="100">
        <v>201501</v>
      </c>
      <c r="C12574" s="170">
        <v>928718</v>
      </c>
      <c r="D12574" s="100">
        <v>160</v>
      </c>
      <c r="E12574" s="100" t="s">
        <v>230</v>
      </c>
      <c r="F12574" s="170">
        <v>928718</v>
      </c>
      <c r="G12574" s="100">
        <v>160</v>
      </c>
      <c r="H12574" s="100">
        <v>0</v>
      </c>
      <c r="I12574" s="100" t="s">
        <v>31</v>
      </c>
      <c r="J12574" s="100" t="s">
        <v>11</v>
      </c>
      <c r="K12574" s="100" t="s">
        <v>15</v>
      </c>
      <c r="L12574" s="107"/>
      <c r="M12574" s="162" t="s">
        <v>276</v>
      </c>
      <c r="N12574" s="100"/>
      <c r="O12574" s="100"/>
      <c r="P12574" s="100"/>
      <c r="Q12574" s="100"/>
    </row>
    <row r="12575" spans="1:17" hidden="1" x14ac:dyDescent="0.2">
      <c r="A12575" s="100">
        <v>200802</v>
      </c>
      <c r="B12575" s="100">
        <v>201502</v>
      </c>
      <c r="C12575" s="170">
        <v>928718</v>
      </c>
      <c r="D12575" s="100">
        <v>160</v>
      </c>
      <c r="E12575" s="100" t="s">
        <v>230</v>
      </c>
      <c r="F12575" s="170">
        <v>928718</v>
      </c>
      <c r="G12575" s="100">
        <v>160</v>
      </c>
      <c r="H12575" s="100">
        <v>0</v>
      </c>
      <c r="I12575" s="100" t="s">
        <v>31</v>
      </c>
      <c r="J12575" s="100" t="s">
        <v>11</v>
      </c>
      <c r="K12575" s="100" t="s">
        <v>15</v>
      </c>
      <c r="L12575" s="107"/>
      <c r="M12575" s="162" t="s">
        <v>276</v>
      </c>
      <c r="N12575" s="100"/>
      <c r="O12575" s="100"/>
      <c r="P12575" s="100"/>
      <c r="Q12575" s="100"/>
    </row>
    <row r="12576" spans="1:17" hidden="1" x14ac:dyDescent="0.2">
      <c r="A12576" s="100">
        <v>200802</v>
      </c>
      <c r="B12576" s="100">
        <v>201601</v>
      </c>
      <c r="C12576" s="170">
        <v>928718</v>
      </c>
      <c r="D12576" s="100">
        <v>160</v>
      </c>
      <c r="E12576" s="100" t="s">
        <v>230</v>
      </c>
      <c r="F12576" s="170">
        <v>928718</v>
      </c>
      <c r="G12576" s="100">
        <v>160</v>
      </c>
      <c r="H12576" s="100">
        <v>0</v>
      </c>
      <c r="I12576" s="100" t="s">
        <v>31</v>
      </c>
      <c r="J12576" s="100" t="s">
        <v>11</v>
      </c>
      <c r="K12576" s="100" t="s">
        <v>15</v>
      </c>
      <c r="L12576" s="107"/>
      <c r="M12576" s="162" t="s">
        <v>276</v>
      </c>
      <c r="N12576" s="100"/>
      <c r="O12576" s="100"/>
      <c r="P12576" s="100"/>
      <c r="Q12576" s="100"/>
    </row>
    <row r="12577" spans="1:17" hidden="1" x14ac:dyDescent="0.2">
      <c r="A12577" s="100">
        <v>200802</v>
      </c>
      <c r="B12577" s="100">
        <v>201602</v>
      </c>
      <c r="C12577" s="170">
        <v>928718</v>
      </c>
      <c r="D12577" s="100">
        <v>160</v>
      </c>
      <c r="E12577" s="100" t="s">
        <v>230</v>
      </c>
      <c r="F12577" s="170">
        <v>928718</v>
      </c>
      <c r="G12577" s="100">
        <v>160</v>
      </c>
      <c r="H12577" s="100">
        <v>0</v>
      </c>
      <c r="I12577" s="100" t="s">
        <v>31</v>
      </c>
      <c r="J12577" s="100" t="s">
        <v>11</v>
      </c>
      <c r="K12577" s="100" t="s">
        <v>15</v>
      </c>
      <c r="L12577" s="107"/>
      <c r="M12577" s="162" t="s">
        <v>276</v>
      </c>
      <c r="N12577" s="100"/>
      <c r="O12577" s="100"/>
      <c r="P12577" s="100"/>
      <c r="Q12577" s="100"/>
    </row>
    <row r="12578" spans="1:17" hidden="1" x14ac:dyDescent="0.2">
      <c r="A12578" s="100">
        <v>200802</v>
      </c>
      <c r="B12578" s="100">
        <v>201701</v>
      </c>
      <c r="C12578" s="170">
        <v>928718</v>
      </c>
      <c r="D12578" s="100">
        <v>160</v>
      </c>
      <c r="E12578" s="100" t="s">
        <v>230</v>
      </c>
      <c r="F12578" s="170">
        <v>928718</v>
      </c>
      <c r="G12578" s="100">
        <v>160</v>
      </c>
      <c r="H12578" s="100">
        <v>0</v>
      </c>
      <c r="I12578" s="100" t="s">
        <v>31</v>
      </c>
      <c r="J12578" s="100" t="s">
        <v>11</v>
      </c>
      <c r="K12578" s="100" t="s">
        <v>15</v>
      </c>
      <c r="L12578" s="107"/>
      <c r="M12578" s="162" t="s">
        <v>276</v>
      </c>
      <c r="N12578" s="100"/>
      <c r="O12578" s="100"/>
      <c r="P12578" s="100"/>
      <c r="Q12578" s="100"/>
    </row>
    <row r="12579" spans="1:17" hidden="1" x14ac:dyDescent="0.2">
      <c r="A12579" s="100">
        <v>200802</v>
      </c>
      <c r="B12579" s="100">
        <v>201702</v>
      </c>
      <c r="C12579" s="170">
        <v>928718</v>
      </c>
      <c r="D12579" s="100">
        <v>160</v>
      </c>
      <c r="E12579" s="100" t="s">
        <v>230</v>
      </c>
      <c r="F12579" s="170">
        <v>928718</v>
      </c>
      <c r="G12579" s="100">
        <v>160</v>
      </c>
      <c r="H12579" s="100">
        <v>0</v>
      </c>
      <c r="I12579" s="100" t="s">
        <v>31</v>
      </c>
      <c r="J12579" s="100" t="s">
        <v>11</v>
      </c>
      <c r="K12579" s="100" t="s">
        <v>15</v>
      </c>
      <c r="L12579" s="107"/>
      <c r="M12579" s="162" t="s">
        <v>276</v>
      </c>
      <c r="N12579" s="100"/>
      <c r="O12579" s="100"/>
      <c r="P12579" s="100"/>
      <c r="Q12579" s="100"/>
    </row>
    <row r="12580" spans="1:17" hidden="1" x14ac:dyDescent="0.2">
      <c r="A12580" s="100">
        <v>200802</v>
      </c>
      <c r="B12580" s="100">
        <v>201801</v>
      </c>
      <c r="C12580" s="170">
        <v>928718</v>
      </c>
      <c r="D12580" s="100">
        <v>160</v>
      </c>
      <c r="E12580" s="100" t="s">
        <v>230</v>
      </c>
      <c r="F12580" s="170">
        <v>928718</v>
      </c>
      <c r="G12580" s="100">
        <v>160</v>
      </c>
      <c r="H12580" s="100">
        <v>0</v>
      </c>
      <c r="I12580" s="100" t="s">
        <v>31</v>
      </c>
      <c r="J12580" s="100" t="s">
        <v>11</v>
      </c>
      <c r="K12580" s="100" t="s">
        <v>15</v>
      </c>
      <c r="L12580" s="107"/>
      <c r="M12580" s="162" t="s">
        <v>276</v>
      </c>
      <c r="N12580" s="100"/>
      <c r="O12580" s="100"/>
      <c r="P12580" s="100"/>
      <c r="Q12580" s="100"/>
    </row>
    <row r="12581" spans="1:17" hidden="1" x14ac:dyDescent="0.2">
      <c r="A12581" s="100">
        <v>200802</v>
      </c>
      <c r="B12581" s="100">
        <v>201802</v>
      </c>
      <c r="C12581" s="170">
        <v>928718</v>
      </c>
      <c r="D12581" s="100">
        <v>160</v>
      </c>
      <c r="E12581" s="100" t="s">
        <v>230</v>
      </c>
      <c r="F12581" s="170">
        <v>928718</v>
      </c>
      <c r="G12581" s="100">
        <v>160</v>
      </c>
      <c r="H12581" s="100">
        <v>0</v>
      </c>
      <c r="I12581" s="100" t="s">
        <v>31</v>
      </c>
      <c r="J12581" s="100" t="s">
        <v>11</v>
      </c>
      <c r="K12581" s="100" t="s">
        <v>15</v>
      </c>
      <c r="L12581" s="107"/>
      <c r="M12581" s="162" t="s">
        <v>276</v>
      </c>
      <c r="N12581" s="100"/>
      <c r="O12581" s="100"/>
      <c r="P12581" s="100"/>
      <c r="Q12581" s="100"/>
    </row>
    <row r="12582" spans="1:17" hidden="1" x14ac:dyDescent="0.2">
      <c r="A12582" s="100">
        <v>200802</v>
      </c>
      <c r="B12582" s="100">
        <v>201901</v>
      </c>
      <c r="C12582" s="170">
        <v>928718</v>
      </c>
      <c r="D12582" s="100">
        <v>160</v>
      </c>
      <c r="E12582" s="100" t="s">
        <v>230</v>
      </c>
      <c r="F12582" s="170">
        <v>928718</v>
      </c>
      <c r="G12582" s="100">
        <v>160</v>
      </c>
      <c r="H12582" s="100">
        <v>0</v>
      </c>
      <c r="I12582" s="100" t="s">
        <v>31</v>
      </c>
      <c r="J12582" s="100" t="s">
        <v>11</v>
      </c>
      <c r="K12582" s="100" t="s">
        <v>15</v>
      </c>
      <c r="L12582" s="107"/>
      <c r="M12582" s="162" t="s">
        <v>276</v>
      </c>
      <c r="N12582" s="100"/>
      <c r="O12582" s="100"/>
      <c r="P12582" s="100"/>
      <c r="Q12582" s="100"/>
    </row>
    <row r="12583" spans="1:17" hidden="1" x14ac:dyDescent="0.2">
      <c r="A12583" s="100">
        <v>200802</v>
      </c>
      <c r="B12583" s="100">
        <v>201902</v>
      </c>
      <c r="C12583" s="170">
        <v>928718</v>
      </c>
      <c r="D12583" s="100">
        <v>160</v>
      </c>
      <c r="E12583" s="100" t="s">
        <v>230</v>
      </c>
      <c r="F12583" s="170">
        <v>928718</v>
      </c>
      <c r="G12583" s="100">
        <v>160</v>
      </c>
      <c r="H12583" s="100">
        <v>0</v>
      </c>
      <c r="I12583" s="100" t="s">
        <v>31</v>
      </c>
      <c r="J12583" s="100" t="s">
        <v>11</v>
      </c>
      <c r="K12583" s="100" t="s">
        <v>15</v>
      </c>
      <c r="L12583" s="107"/>
      <c r="M12583" s="162" t="s">
        <v>276</v>
      </c>
      <c r="N12583" s="100"/>
      <c r="O12583" s="100"/>
      <c r="P12583" s="100"/>
      <c r="Q12583" s="100"/>
    </row>
    <row r="12584" spans="1:17" hidden="1" x14ac:dyDescent="0.2">
      <c r="A12584" s="100">
        <v>200802</v>
      </c>
      <c r="B12584" s="100">
        <v>202001</v>
      </c>
      <c r="C12584" s="170">
        <v>928718</v>
      </c>
      <c r="D12584" s="100">
        <v>160</v>
      </c>
      <c r="E12584" s="100" t="s">
        <v>230</v>
      </c>
      <c r="F12584" s="170">
        <v>928718</v>
      </c>
      <c r="G12584" s="100">
        <v>160</v>
      </c>
      <c r="H12584" s="100">
        <v>0</v>
      </c>
      <c r="I12584" s="100" t="s">
        <v>31</v>
      </c>
      <c r="J12584" s="100" t="s">
        <v>11</v>
      </c>
      <c r="K12584" s="100" t="s">
        <v>15</v>
      </c>
      <c r="L12584" s="107"/>
      <c r="M12584" s="162" t="s">
        <v>276</v>
      </c>
      <c r="N12584" s="100"/>
      <c r="O12584" s="100"/>
      <c r="P12584" s="100"/>
      <c r="Q12584" s="100"/>
    </row>
    <row r="12585" spans="1:17" hidden="1" x14ac:dyDescent="0.2">
      <c r="A12585" s="100">
        <v>200802</v>
      </c>
      <c r="B12585" s="100">
        <v>202002</v>
      </c>
      <c r="C12585" s="170">
        <v>928718</v>
      </c>
      <c r="D12585" s="100">
        <v>160</v>
      </c>
      <c r="E12585" s="100" t="s">
        <v>230</v>
      </c>
      <c r="F12585" s="170">
        <v>928718</v>
      </c>
      <c r="G12585" s="100">
        <v>160</v>
      </c>
      <c r="H12585" s="100">
        <v>0</v>
      </c>
      <c r="I12585" s="100" t="s">
        <v>31</v>
      </c>
      <c r="J12585" s="100" t="s">
        <v>11</v>
      </c>
      <c r="K12585" s="100" t="s">
        <v>15</v>
      </c>
      <c r="L12585" s="107"/>
      <c r="M12585" s="162" t="s">
        <v>276</v>
      </c>
      <c r="N12585" s="100"/>
      <c r="O12585" s="100"/>
      <c r="P12585" s="100"/>
      <c r="Q12585" s="100"/>
    </row>
    <row r="12586" spans="1:17" hidden="1" x14ac:dyDescent="0.2">
      <c r="A12586" s="100">
        <v>200802</v>
      </c>
      <c r="B12586" s="100">
        <v>202101</v>
      </c>
      <c r="C12586" s="170">
        <v>928718</v>
      </c>
      <c r="D12586" s="100">
        <v>160</v>
      </c>
      <c r="E12586" s="100" t="s">
        <v>230</v>
      </c>
      <c r="F12586" s="170">
        <v>928718</v>
      </c>
      <c r="G12586" s="100">
        <v>160</v>
      </c>
      <c r="H12586" s="100">
        <v>0</v>
      </c>
      <c r="I12586" s="100" t="s">
        <v>31</v>
      </c>
      <c r="J12586" s="100" t="s">
        <v>11</v>
      </c>
      <c r="K12586" s="100" t="s">
        <v>15</v>
      </c>
      <c r="L12586" s="107"/>
      <c r="M12586" s="162" t="s">
        <v>276</v>
      </c>
      <c r="N12586" s="100"/>
      <c r="O12586" s="100"/>
      <c r="P12586" s="100"/>
      <c r="Q12586" s="100"/>
    </row>
    <row r="12587" spans="1:17" hidden="1" x14ac:dyDescent="0.2">
      <c r="A12587" s="100">
        <v>200802</v>
      </c>
      <c r="B12587" s="100">
        <v>202102</v>
      </c>
      <c r="C12587" s="170">
        <v>928718</v>
      </c>
      <c r="D12587" s="100">
        <v>160</v>
      </c>
      <c r="E12587" s="100" t="s">
        <v>230</v>
      </c>
      <c r="F12587" s="170">
        <v>928718</v>
      </c>
      <c r="G12587" s="100">
        <v>160</v>
      </c>
      <c r="H12587" s="100">
        <v>0</v>
      </c>
      <c r="I12587" s="100" t="s">
        <v>31</v>
      </c>
      <c r="J12587" s="100" t="s">
        <v>11</v>
      </c>
      <c r="K12587" s="100" t="s">
        <v>15</v>
      </c>
      <c r="L12587" s="107"/>
      <c r="M12587" s="162" t="s">
        <v>276</v>
      </c>
      <c r="N12587" s="100"/>
      <c r="O12587" s="100"/>
      <c r="P12587" s="100"/>
      <c r="Q12587" s="100"/>
    </row>
    <row r="12588" spans="1:17" hidden="1" x14ac:dyDescent="0.2">
      <c r="A12588" s="100">
        <v>200802</v>
      </c>
      <c r="B12588" s="100">
        <v>202201</v>
      </c>
      <c r="C12588" s="170">
        <v>928718</v>
      </c>
      <c r="D12588" s="100">
        <v>160</v>
      </c>
      <c r="E12588" s="100" t="s">
        <v>230</v>
      </c>
      <c r="F12588" s="170">
        <v>928718</v>
      </c>
      <c r="G12588" s="100">
        <v>160</v>
      </c>
      <c r="H12588" s="100">
        <v>0</v>
      </c>
      <c r="I12588" s="100" t="s">
        <v>31</v>
      </c>
      <c r="J12588" s="100" t="s">
        <v>11</v>
      </c>
      <c r="K12588" s="100" t="s">
        <v>15</v>
      </c>
      <c r="L12588" s="107"/>
      <c r="M12588" s="162" t="s">
        <v>276</v>
      </c>
      <c r="N12588" s="100"/>
      <c r="O12588" s="100"/>
      <c r="P12588" s="100"/>
      <c r="Q12588" s="100"/>
    </row>
    <row r="12589" spans="1:17" hidden="1" x14ac:dyDescent="0.2">
      <c r="A12589" s="100">
        <v>200802</v>
      </c>
      <c r="B12589" s="100">
        <v>202202</v>
      </c>
      <c r="C12589" s="170">
        <v>928718</v>
      </c>
      <c r="D12589" s="100">
        <v>160</v>
      </c>
      <c r="E12589" s="100" t="s">
        <v>230</v>
      </c>
      <c r="F12589" s="170">
        <v>928718</v>
      </c>
      <c r="G12589" s="100">
        <v>160</v>
      </c>
      <c r="H12589" s="100">
        <v>0</v>
      </c>
      <c r="I12589" s="100" t="s">
        <v>31</v>
      </c>
      <c r="J12589" s="100" t="s">
        <v>11</v>
      </c>
      <c r="K12589" s="100" t="s">
        <v>15</v>
      </c>
      <c r="L12589" s="107"/>
      <c r="M12589" s="162" t="s">
        <v>276</v>
      </c>
      <c r="N12589" s="100"/>
      <c r="O12589" s="100"/>
      <c r="P12589" s="100"/>
      <c r="Q12589" s="100"/>
    </row>
    <row r="12590" spans="1:17" hidden="1" x14ac:dyDescent="0.2">
      <c r="A12590" s="100">
        <v>200802</v>
      </c>
      <c r="B12590" s="100">
        <v>202301</v>
      </c>
      <c r="C12590" s="170">
        <v>928718</v>
      </c>
      <c r="D12590" s="100">
        <v>160</v>
      </c>
      <c r="E12590" s="100" t="s">
        <v>230</v>
      </c>
      <c r="F12590" s="170">
        <v>928718</v>
      </c>
      <c r="G12590" s="100">
        <v>160</v>
      </c>
      <c r="H12590" s="100">
        <v>0</v>
      </c>
      <c r="I12590" s="100" t="s">
        <v>31</v>
      </c>
      <c r="J12590" s="100" t="s">
        <v>11</v>
      </c>
      <c r="K12590" s="100" t="s">
        <v>15</v>
      </c>
      <c r="L12590" s="107"/>
      <c r="M12590" s="162" t="s">
        <v>276</v>
      </c>
      <c r="N12590" s="100"/>
      <c r="O12590" s="100"/>
      <c r="P12590" s="100"/>
      <c r="Q12590" s="100"/>
    </row>
    <row r="12591" spans="1:17" hidden="1" x14ac:dyDescent="0.2">
      <c r="A12591" s="100">
        <v>200802</v>
      </c>
      <c r="B12591" s="100">
        <v>202302</v>
      </c>
      <c r="C12591" s="170">
        <v>928718</v>
      </c>
      <c r="D12591" s="100">
        <v>160</v>
      </c>
      <c r="E12591" s="100" t="s">
        <v>230</v>
      </c>
      <c r="F12591" s="170">
        <v>928718</v>
      </c>
      <c r="G12591" s="100">
        <v>160</v>
      </c>
      <c r="H12591" s="100">
        <v>0</v>
      </c>
      <c r="I12591" s="100" t="s">
        <v>31</v>
      </c>
      <c r="J12591" s="100" t="s">
        <v>11</v>
      </c>
      <c r="K12591" s="100" t="s">
        <v>15</v>
      </c>
      <c r="L12591" s="107"/>
      <c r="M12591" s="162" t="s">
        <v>276</v>
      </c>
      <c r="N12591" s="100"/>
      <c r="O12591" s="100"/>
      <c r="P12591" s="100"/>
      <c r="Q12591" s="100"/>
    </row>
    <row r="12592" spans="1:17" hidden="1" x14ac:dyDescent="0.2">
      <c r="A12592" s="100">
        <v>200802</v>
      </c>
      <c r="B12592" s="100">
        <v>202401</v>
      </c>
      <c r="C12592" s="170">
        <v>928718</v>
      </c>
      <c r="D12592" s="100">
        <v>160</v>
      </c>
      <c r="E12592" s="100" t="s">
        <v>230</v>
      </c>
      <c r="F12592" s="170">
        <v>928718</v>
      </c>
      <c r="G12592" s="100">
        <v>160</v>
      </c>
      <c r="H12592" s="100">
        <v>0</v>
      </c>
      <c r="I12592" s="100" t="s">
        <v>31</v>
      </c>
      <c r="J12592" s="100" t="s">
        <v>11</v>
      </c>
      <c r="K12592" s="100" t="s">
        <v>15</v>
      </c>
      <c r="L12592" s="107"/>
      <c r="M12592" s="162" t="s">
        <v>276</v>
      </c>
      <c r="N12592" s="100"/>
      <c r="O12592" s="100"/>
      <c r="P12592" s="100"/>
      <c r="Q12592" s="100"/>
    </row>
    <row r="12593" spans="1:17" hidden="1" x14ac:dyDescent="0.2">
      <c r="A12593" s="100">
        <v>200802</v>
      </c>
      <c r="B12593" s="100">
        <v>202402</v>
      </c>
      <c r="C12593" s="170">
        <v>928718</v>
      </c>
      <c r="D12593" s="100">
        <v>160</v>
      </c>
      <c r="E12593" s="100" t="s">
        <v>230</v>
      </c>
      <c r="F12593" s="170">
        <v>928718</v>
      </c>
      <c r="G12593" s="100">
        <v>160</v>
      </c>
      <c r="H12593" s="100">
        <v>0</v>
      </c>
      <c r="I12593" s="100" t="s">
        <v>31</v>
      </c>
      <c r="J12593" s="100" t="s">
        <v>11</v>
      </c>
      <c r="K12593" s="100" t="s">
        <v>15</v>
      </c>
      <c r="L12593" s="107"/>
      <c r="M12593" s="162" t="s">
        <v>276</v>
      </c>
      <c r="N12593" s="100"/>
      <c r="O12593" s="100"/>
      <c r="P12593" s="100"/>
      <c r="Q12593" s="100"/>
    </row>
    <row r="12594" spans="1:17" hidden="1" x14ac:dyDescent="0.2">
      <c r="A12594" s="100">
        <v>200901</v>
      </c>
      <c r="B12594" s="100">
        <v>200901</v>
      </c>
      <c r="C12594" s="170">
        <v>101028</v>
      </c>
      <c r="D12594" s="100">
        <v>16</v>
      </c>
      <c r="E12594" s="100">
        <v>74</v>
      </c>
      <c r="F12594" s="170">
        <v>335982</v>
      </c>
      <c r="G12594" s="100">
        <v>90</v>
      </c>
      <c r="H12594" s="100">
        <v>0</v>
      </c>
      <c r="I12594" s="100" t="s">
        <v>31</v>
      </c>
      <c r="J12594" s="100" t="s">
        <v>11</v>
      </c>
      <c r="K12594" s="100" t="s">
        <v>15</v>
      </c>
      <c r="L12594" s="107"/>
      <c r="M12594" s="162" t="s">
        <v>277</v>
      </c>
      <c r="N12594" s="100"/>
      <c r="O12594" s="100"/>
      <c r="P12594" s="100"/>
      <c r="Q12594" s="100"/>
    </row>
    <row r="12595" spans="1:17" hidden="1" x14ac:dyDescent="0.2">
      <c r="A12595" s="100">
        <v>200901</v>
      </c>
      <c r="B12595" s="100">
        <v>200902</v>
      </c>
      <c r="C12595" s="170">
        <v>381910</v>
      </c>
      <c r="D12595" s="100">
        <v>82</v>
      </c>
      <c r="E12595" s="100">
        <v>21</v>
      </c>
      <c r="F12595" s="170">
        <v>466325</v>
      </c>
      <c r="G12595" s="100">
        <v>103</v>
      </c>
      <c r="H12595" s="100">
        <v>0</v>
      </c>
      <c r="I12595" s="100" t="s">
        <v>31</v>
      </c>
      <c r="J12595" s="100" t="s">
        <v>11</v>
      </c>
      <c r="K12595" s="100" t="s">
        <v>15</v>
      </c>
      <c r="L12595" s="107"/>
      <c r="M12595" s="162" t="s">
        <v>277</v>
      </c>
      <c r="N12595" s="100"/>
      <c r="O12595" s="100"/>
      <c r="P12595" s="100"/>
      <c r="Q12595" s="100"/>
    </row>
    <row r="12596" spans="1:17" hidden="1" x14ac:dyDescent="0.2">
      <c r="A12596" s="100">
        <v>200901</v>
      </c>
      <c r="B12596" s="100">
        <v>201001</v>
      </c>
      <c r="C12596" s="170">
        <v>411346</v>
      </c>
      <c r="D12596" s="100">
        <v>90</v>
      </c>
      <c r="E12596" s="100">
        <v>10</v>
      </c>
      <c r="F12596" s="170">
        <v>432637</v>
      </c>
      <c r="G12596" s="100">
        <v>100</v>
      </c>
      <c r="H12596" s="100">
        <v>0</v>
      </c>
      <c r="I12596" s="100" t="s">
        <v>31</v>
      </c>
      <c r="J12596" s="100" t="s">
        <v>11</v>
      </c>
      <c r="K12596" s="100" t="s">
        <v>15</v>
      </c>
      <c r="L12596" s="107"/>
      <c r="M12596" s="162" t="s">
        <v>277</v>
      </c>
      <c r="N12596" s="100"/>
      <c r="O12596" s="100"/>
      <c r="P12596" s="100"/>
      <c r="Q12596" s="100"/>
    </row>
    <row r="12597" spans="1:17" hidden="1" x14ac:dyDescent="0.2">
      <c r="A12597" s="100">
        <v>200901</v>
      </c>
      <c r="B12597" s="100">
        <v>201002</v>
      </c>
      <c r="C12597" s="170">
        <v>417228</v>
      </c>
      <c r="D12597" s="100">
        <v>95</v>
      </c>
      <c r="E12597" s="100">
        <v>5</v>
      </c>
      <c r="F12597" s="170">
        <v>437175</v>
      </c>
      <c r="G12597" s="100">
        <v>100</v>
      </c>
      <c r="H12597" s="100">
        <v>0</v>
      </c>
      <c r="I12597" s="100" t="s">
        <v>31</v>
      </c>
      <c r="J12597" s="100" t="s">
        <v>11</v>
      </c>
      <c r="K12597" s="100" t="s">
        <v>15</v>
      </c>
      <c r="L12597" s="107"/>
      <c r="M12597" s="162" t="s">
        <v>277</v>
      </c>
      <c r="N12597" s="100"/>
      <c r="O12597" s="100"/>
      <c r="P12597" s="100"/>
      <c r="Q12597" s="100"/>
    </row>
    <row r="12598" spans="1:17" hidden="1" x14ac:dyDescent="0.2">
      <c r="A12598" s="100">
        <v>200901</v>
      </c>
      <c r="B12598" s="100">
        <v>201101</v>
      </c>
      <c r="C12598" s="170">
        <v>417628</v>
      </c>
      <c r="D12598" s="100">
        <v>95</v>
      </c>
      <c r="E12598" s="100">
        <v>3</v>
      </c>
      <c r="F12598" s="170">
        <v>428937</v>
      </c>
      <c r="G12598" s="100">
        <v>98</v>
      </c>
      <c r="H12598" s="100">
        <v>0</v>
      </c>
      <c r="I12598" s="100" t="s">
        <v>31</v>
      </c>
      <c r="J12598" s="100" t="s">
        <v>11</v>
      </c>
      <c r="K12598" s="100" t="s">
        <v>15</v>
      </c>
      <c r="L12598" s="107"/>
      <c r="M12598" s="162" t="s">
        <v>277</v>
      </c>
      <c r="N12598" s="100"/>
      <c r="O12598" s="100"/>
      <c r="P12598" s="100"/>
      <c r="Q12598" s="100"/>
    </row>
    <row r="12599" spans="1:17" hidden="1" x14ac:dyDescent="0.2">
      <c r="A12599" s="100">
        <v>200901</v>
      </c>
      <c r="B12599" s="100">
        <v>201102</v>
      </c>
      <c r="C12599" s="170">
        <v>422718</v>
      </c>
      <c r="D12599" s="100">
        <v>95</v>
      </c>
      <c r="E12599" s="100">
        <v>4</v>
      </c>
      <c r="F12599" s="170">
        <v>464233</v>
      </c>
      <c r="G12599" s="100">
        <v>99</v>
      </c>
      <c r="H12599" s="100">
        <v>0</v>
      </c>
      <c r="I12599" s="100" t="s">
        <v>31</v>
      </c>
      <c r="J12599" s="100" t="s">
        <v>11</v>
      </c>
      <c r="K12599" s="100" t="s">
        <v>15</v>
      </c>
      <c r="L12599" s="107"/>
      <c r="M12599" s="162" t="s">
        <v>277</v>
      </c>
      <c r="N12599" s="100"/>
      <c r="O12599" s="100"/>
      <c r="P12599" s="100"/>
      <c r="Q12599" s="100"/>
    </row>
    <row r="12600" spans="1:17" hidden="1" x14ac:dyDescent="0.2">
      <c r="A12600" s="100">
        <v>200901</v>
      </c>
      <c r="B12600" s="100">
        <v>201201</v>
      </c>
      <c r="C12600" s="170">
        <v>422718</v>
      </c>
      <c r="D12600" s="100">
        <v>95</v>
      </c>
      <c r="E12600" s="100">
        <v>1</v>
      </c>
      <c r="F12600" s="170">
        <v>444233</v>
      </c>
      <c r="G12600" s="100">
        <v>96</v>
      </c>
      <c r="H12600" s="100">
        <v>0</v>
      </c>
      <c r="I12600" s="100" t="s">
        <v>31</v>
      </c>
      <c r="J12600" s="100" t="s">
        <v>11</v>
      </c>
      <c r="K12600" s="100" t="s">
        <v>15</v>
      </c>
      <c r="L12600" s="107"/>
      <c r="M12600" s="162" t="s">
        <v>277</v>
      </c>
      <c r="N12600" s="100"/>
      <c r="O12600" s="100"/>
      <c r="P12600" s="100"/>
      <c r="Q12600" s="100"/>
    </row>
    <row r="12601" spans="1:17" hidden="1" x14ac:dyDescent="0.2">
      <c r="A12601" s="100">
        <v>200901</v>
      </c>
      <c r="B12601" s="100">
        <v>201202</v>
      </c>
      <c r="C12601" s="170">
        <v>422718</v>
      </c>
      <c r="D12601" s="100">
        <v>95</v>
      </c>
      <c r="E12601" s="100">
        <v>1</v>
      </c>
      <c r="F12601" s="170">
        <v>444233</v>
      </c>
      <c r="G12601" s="100">
        <v>96</v>
      </c>
      <c r="H12601" s="100">
        <v>0</v>
      </c>
      <c r="I12601" s="100" t="s">
        <v>31</v>
      </c>
      <c r="J12601" s="100" t="s">
        <v>11</v>
      </c>
      <c r="K12601" s="100" t="s">
        <v>15</v>
      </c>
      <c r="L12601" s="107"/>
      <c r="M12601" s="162" t="s">
        <v>277</v>
      </c>
      <c r="N12601" s="100"/>
      <c r="O12601" s="100"/>
      <c r="P12601" s="100"/>
      <c r="Q12601" s="100"/>
    </row>
    <row r="12602" spans="1:17" hidden="1" x14ac:dyDescent="0.2">
      <c r="A12602" s="100">
        <v>200901</v>
      </c>
      <c r="B12602" s="100">
        <v>201301</v>
      </c>
      <c r="C12602" s="170">
        <v>422718</v>
      </c>
      <c r="D12602" s="100">
        <v>95</v>
      </c>
      <c r="E12602" s="100">
        <v>1</v>
      </c>
      <c r="F12602" s="170">
        <v>444233</v>
      </c>
      <c r="G12602" s="100">
        <v>96</v>
      </c>
      <c r="H12602" s="100">
        <v>0</v>
      </c>
      <c r="I12602" s="100" t="s">
        <v>31</v>
      </c>
      <c r="J12602" s="100" t="s">
        <v>11</v>
      </c>
      <c r="K12602" s="100" t="s">
        <v>15</v>
      </c>
      <c r="L12602" s="107"/>
      <c r="M12602" s="162" t="s">
        <v>277</v>
      </c>
      <c r="N12602" s="100"/>
      <c r="O12602" s="100"/>
      <c r="P12602" s="100"/>
      <c r="Q12602" s="100"/>
    </row>
    <row r="12603" spans="1:17" hidden="1" x14ac:dyDescent="0.2">
      <c r="A12603" s="100">
        <v>200901</v>
      </c>
      <c r="B12603" s="100">
        <v>201302</v>
      </c>
      <c r="C12603" s="170">
        <v>423453</v>
      </c>
      <c r="D12603" s="100">
        <v>96</v>
      </c>
      <c r="E12603" s="100">
        <v>0</v>
      </c>
      <c r="F12603" s="170">
        <v>444233</v>
      </c>
      <c r="G12603" s="100">
        <v>96</v>
      </c>
      <c r="H12603" s="100">
        <v>0</v>
      </c>
      <c r="I12603" s="100" t="s">
        <v>31</v>
      </c>
      <c r="J12603" s="100" t="s">
        <v>11</v>
      </c>
      <c r="K12603" s="100" t="s">
        <v>15</v>
      </c>
      <c r="L12603" s="107"/>
      <c r="M12603" s="162" t="s">
        <v>277</v>
      </c>
      <c r="N12603" s="100"/>
      <c r="O12603" s="100"/>
      <c r="P12603" s="100"/>
      <c r="Q12603" s="100"/>
    </row>
    <row r="12604" spans="1:17" hidden="1" x14ac:dyDescent="0.2">
      <c r="A12604" s="100">
        <v>200901</v>
      </c>
      <c r="B12604" s="100">
        <v>201401</v>
      </c>
      <c r="C12604" s="170">
        <v>424319</v>
      </c>
      <c r="D12604" s="100">
        <v>96</v>
      </c>
      <c r="E12604" s="100">
        <v>1</v>
      </c>
      <c r="F12604" s="170">
        <v>478994</v>
      </c>
      <c r="G12604" s="100">
        <v>97</v>
      </c>
      <c r="H12604" s="100">
        <v>0</v>
      </c>
      <c r="I12604" s="100" t="s">
        <v>31</v>
      </c>
      <c r="J12604" s="100" t="s">
        <v>11</v>
      </c>
      <c r="K12604" s="100" t="s">
        <v>15</v>
      </c>
      <c r="L12604" s="107"/>
      <c r="M12604" s="162" t="s">
        <v>277</v>
      </c>
      <c r="N12604" s="100"/>
      <c r="O12604" s="100"/>
      <c r="P12604" s="100"/>
      <c r="Q12604" s="100"/>
    </row>
    <row r="12605" spans="1:17" hidden="1" x14ac:dyDescent="0.2">
      <c r="A12605" s="100">
        <v>200901</v>
      </c>
      <c r="B12605" s="100">
        <v>201402</v>
      </c>
      <c r="C12605" s="170">
        <v>432319</v>
      </c>
      <c r="D12605" s="100">
        <v>96</v>
      </c>
      <c r="E12605" s="100">
        <v>0</v>
      </c>
      <c r="F12605" s="170">
        <v>432625</v>
      </c>
      <c r="G12605" s="100">
        <v>96</v>
      </c>
      <c r="H12605" s="100">
        <v>0</v>
      </c>
      <c r="I12605" s="100" t="s">
        <v>31</v>
      </c>
      <c r="J12605" s="100" t="s">
        <v>11</v>
      </c>
      <c r="K12605" s="100" t="s">
        <v>15</v>
      </c>
      <c r="L12605" s="107"/>
      <c r="M12605" s="162" t="s">
        <v>277</v>
      </c>
      <c r="N12605" s="100"/>
      <c r="O12605" s="100"/>
      <c r="P12605" s="100"/>
      <c r="Q12605" s="100"/>
    </row>
    <row r="12606" spans="1:17" hidden="1" x14ac:dyDescent="0.2">
      <c r="A12606" s="100">
        <v>200901</v>
      </c>
      <c r="B12606" s="100">
        <v>201501</v>
      </c>
      <c r="C12606" s="170">
        <v>432319</v>
      </c>
      <c r="D12606" s="100">
        <v>96</v>
      </c>
      <c r="E12606" s="100" t="s">
        <v>230</v>
      </c>
      <c r="F12606" s="170">
        <v>432319</v>
      </c>
      <c r="G12606" s="100">
        <v>96</v>
      </c>
      <c r="H12606" s="100">
        <v>0</v>
      </c>
      <c r="I12606" s="100" t="s">
        <v>31</v>
      </c>
      <c r="J12606" s="100" t="s">
        <v>11</v>
      </c>
      <c r="K12606" s="100" t="s">
        <v>15</v>
      </c>
      <c r="L12606" s="107"/>
      <c r="M12606" s="162" t="s">
        <v>277</v>
      </c>
      <c r="N12606" s="100"/>
      <c r="O12606" s="100"/>
      <c r="P12606" s="100"/>
      <c r="Q12606" s="100"/>
    </row>
    <row r="12607" spans="1:17" hidden="1" x14ac:dyDescent="0.2">
      <c r="A12607" s="100">
        <v>200901</v>
      </c>
      <c r="B12607" s="100">
        <v>201502</v>
      </c>
      <c r="C12607" s="170">
        <v>432319</v>
      </c>
      <c r="D12607" s="100">
        <v>96</v>
      </c>
      <c r="E12607" s="100" t="s">
        <v>230</v>
      </c>
      <c r="F12607" s="170">
        <v>432319</v>
      </c>
      <c r="G12607" s="100">
        <v>96</v>
      </c>
      <c r="H12607" s="100">
        <v>0</v>
      </c>
      <c r="I12607" s="100" t="s">
        <v>31</v>
      </c>
      <c r="J12607" s="100" t="s">
        <v>11</v>
      </c>
      <c r="K12607" s="100" t="s">
        <v>15</v>
      </c>
      <c r="L12607" s="107"/>
      <c r="M12607" s="162" t="s">
        <v>277</v>
      </c>
      <c r="N12607" s="100"/>
      <c r="O12607" s="100"/>
      <c r="P12607" s="100"/>
      <c r="Q12607" s="100"/>
    </row>
    <row r="12608" spans="1:17" hidden="1" x14ac:dyDescent="0.2">
      <c r="A12608" s="100">
        <v>200901</v>
      </c>
      <c r="B12608" s="100">
        <v>201601</v>
      </c>
      <c r="C12608" s="170">
        <v>432319</v>
      </c>
      <c r="D12608" s="100">
        <v>96</v>
      </c>
      <c r="E12608" s="100" t="s">
        <v>230</v>
      </c>
      <c r="F12608" s="170">
        <v>432319</v>
      </c>
      <c r="G12608" s="100">
        <v>96</v>
      </c>
      <c r="H12608" s="100">
        <v>0</v>
      </c>
      <c r="I12608" s="100" t="s">
        <v>31</v>
      </c>
      <c r="J12608" s="100" t="s">
        <v>11</v>
      </c>
      <c r="K12608" s="100" t="s">
        <v>15</v>
      </c>
      <c r="L12608" s="107"/>
      <c r="M12608" s="162" t="s">
        <v>277</v>
      </c>
      <c r="N12608" s="100"/>
      <c r="O12608" s="100"/>
      <c r="P12608" s="100"/>
      <c r="Q12608" s="100"/>
    </row>
    <row r="12609" spans="1:17" hidden="1" x14ac:dyDescent="0.2">
      <c r="A12609" s="100">
        <v>200901</v>
      </c>
      <c r="B12609" s="100">
        <v>201602</v>
      </c>
      <c r="C12609" s="170">
        <v>432319</v>
      </c>
      <c r="D12609" s="100">
        <v>96</v>
      </c>
      <c r="E12609" s="100" t="s">
        <v>230</v>
      </c>
      <c r="F12609" s="170">
        <v>432319</v>
      </c>
      <c r="G12609" s="100">
        <v>96</v>
      </c>
      <c r="H12609" s="100">
        <v>0</v>
      </c>
      <c r="I12609" s="100" t="s">
        <v>31</v>
      </c>
      <c r="J12609" s="100" t="s">
        <v>11</v>
      </c>
      <c r="K12609" s="100" t="s">
        <v>15</v>
      </c>
      <c r="L12609" s="107"/>
      <c r="M12609" s="162" t="s">
        <v>277</v>
      </c>
      <c r="N12609" s="100"/>
      <c r="O12609" s="100"/>
      <c r="P12609" s="100"/>
      <c r="Q12609" s="100"/>
    </row>
    <row r="12610" spans="1:17" hidden="1" x14ac:dyDescent="0.2">
      <c r="A12610" s="100">
        <v>200901</v>
      </c>
      <c r="B12610" s="100">
        <v>201701</v>
      </c>
      <c r="C12610" s="170">
        <v>432319</v>
      </c>
      <c r="D12610" s="100">
        <v>96</v>
      </c>
      <c r="E12610" s="100" t="s">
        <v>230</v>
      </c>
      <c r="F12610" s="170">
        <v>432319</v>
      </c>
      <c r="G12610" s="100">
        <v>96</v>
      </c>
      <c r="H12610" s="100">
        <v>0</v>
      </c>
      <c r="I12610" s="100" t="s">
        <v>31</v>
      </c>
      <c r="J12610" s="100" t="s">
        <v>11</v>
      </c>
      <c r="K12610" s="100" t="s">
        <v>15</v>
      </c>
      <c r="L12610" s="107"/>
      <c r="M12610" s="162" t="s">
        <v>277</v>
      </c>
      <c r="N12610" s="100"/>
      <c r="O12610" s="100"/>
      <c r="P12610" s="100"/>
      <c r="Q12610" s="100"/>
    </row>
    <row r="12611" spans="1:17" hidden="1" x14ac:dyDescent="0.2">
      <c r="A12611" s="100">
        <v>200901</v>
      </c>
      <c r="B12611" s="100">
        <v>201702</v>
      </c>
      <c r="C12611" s="170">
        <v>432319</v>
      </c>
      <c r="D12611" s="100">
        <v>96</v>
      </c>
      <c r="E12611" s="100" t="s">
        <v>230</v>
      </c>
      <c r="F12611" s="170">
        <v>432319</v>
      </c>
      <c r="G12611" s="100">
        <v>96</v>
      </c>
      <c r="H12611" s="100">
        <v>0</v>
      </c>
      <c r="I12611" s="100" t="s">
        <v>31</v>
      </c>
      <c r="J12611" s="100" t="s">
        <v>11</v>
      </c>
      <c r="K12611" s="100" t="s">
        <v>15</v>
      </c>
      <c r="L12611" s="107"/>
      <c r="M12611" s="162" t="s">
        <v>277</v>
      </c>
      <c r="N12611" s="100"/>
      <c r="O12611" s="100"/>
      <c r="P12611" s="100"/>
      <c r="Q12611" s="100"/>
    </row>
    <row r="12612" spans="1:17" hidden="1" x14ac:dyDescent="0.2">
      <c r="A12612" s="100">
        <v>200901</v>
      </c>
      <c r="B12612" s="100">
        <v>201801</v>
      </c>
      <c r="C12612" s="170">
        <v>432319</v>
      </c>
      <c r="D12612" s="100">
        <v>96</v>
      </c>
      <c r="E12612" s="100" t="s">
        <v>230</v>
      </c>
      <c r="F12612" s="170">
        <v>432319</v>
      </c>
      <c r="G12612" s="100">
        <v>96</v>
      </c>
      <c r="H12612" s="100">
        <v>0</v>
      </c>
      <c r="I12612" s="100" t="s">
        <v>31</v>
      </c>
      <c r="J12612" s="100" t="s">
        <v>11</v>
      </c>
      <c r="K12612" s="100" t="s">
        <v>15</v>
      </c>
      <c r="L12612" s="107"/>
      <c r="M12612" s="162" t="s">
        <v>277</v>
      </c>
      <c r="N12612" s="100"/>
      <c r="O12612" s="100"/>
      <c r="P12612" s="100"/>
      <c r="Q12612" s="100"/>
    </row>
    <row r="12613" spans="1:17" hidden="1" x14ac:dyDescent="0.2">
      <c r="A12613" s="100">
        <v>200901</v>
      </c>
      <c r="B12613" s="100">
        <v>201802</v>
      </c>
      <c r="C12613" s="170">
        <v>432319</v>
      </c>
      <c r="D12613" s="100">
        <v>96</v>
      </c>
      <c r="E12613" s="100" t="s">
        <v>230</v>
      </c>
      <c r="F12613" s="170">
        <v>432319</v>
      </c>
      <c r="G12613" s="100">
        <v>96</v>
      </c>
      <c r="H12613" s="100">
        <v>0</v>
      </c>
      <c r="I12613" s="100" t="s">
        <v>31</v>
      </c>
      <c r="J12613" s="100" t="s">
        <v>11</v>
      </c>
      <c r="K12613" s="100" t="s">
        <v>15</v>
      </c>
      <c r="L12613" s="107"/>
      <c r="M12613" s="162" t="s">
        <v>277</v>
      </c>
      <c r="N12613" s="100"/>
      <c r="O12613" s="100"/>
      <c r="P12613" s="100"/>
      <c r="Q12613" s="100"/>
    </row>
    <row r="12614" spans="1:17" hidden="1" x14ac:dyDescent="0.2">
      <c r="A12614" s="100">
        <v>200901</v>
      </c>
      <c r="B12614" s="100">
        <v>201901</v>
      </c>
      <c r="C12614" s="170">
        <v>432319</v>
      </c>
      <c r="D12614" s="100">
        <v>96</v>
      </c>
      <c r="E12614" s="100" t="s">
        <v>230</v>
      </c>
      <c r="F12614" s="170">
        <v>432319</v>
      </c>
      <c r="G12614" s="100">
        <v>96</v>
      </c>
      <c r="H12614" s="100">
        <v>0</v>
      </c>
      <c r="I12614" s="100" t="s">
        <v>31</v>
      </c>
      <c r="J12614" s="100" t="s">
        <v>11</v>
      </c>
      <c r="K12614" s="100" t="s">
        <v>15</v>
      </c>
      <c r="L12614" s="107"/>
      <c r="M12614" s="162" t="s">
        <v>277</v>
      </c>
      <c r="N12614" s="100"/>
      <c r="O12614" s="100"/>
      <c r="P12614" s="100"/>
      <c r="Q12614" s="100"/>
    </row>
    <row r="12615" spans="1:17" hidden="1" x14ac:dyDescent="0.2">
      <c r="A12615" s="100">
        <v>200901</v>
      </c>
      <c r="B12615" s="100">
        <v>201902</v>
      </c>
      <c r="C12615" s="170">
        <v>432319</v>
      </c>
      <c r="D12615" s="100">
        <v>96</v>
      </c>
      <c r="E12615" s="100" t="s">
        <v>230</v>
      </c>
      <c r="F12615" s="170">
        <v>432319</v>
      </c>
      <c r="G12615" s="100">
        <v>96</v>
      </c>
      <c r="H12615" s="100">
        <v>0</v>
      </c>
      <c r="I12615" s="100" t="s">
        <v>31</v>
      </c>
      <c r="J12615" s="100" t="s">
        <v>11</v>
      </c>
      <c r="K12615" s="100" t="s">
        <v>15</v>
      </c>
      <c r="L12615" s="107"/>
      <c r="M12615" s="162" t="s">
        <v>277</v>
      </c>
      <c r="N12615" s="100"/>
      <c r="O12615" s="100"/>
      <c r="P12615" s="100"/>
      <c r="Q12615" s="100"/>
    </row>
    <row r="12616" spans="1:17" hidden="1" x14ac:dyDescent="0.2">
      <c r="A12616" s="100">
        <v>200901</v>
      </c>
      <c r="B12616" s="100">
        <v>202001</v>
      </c>
      <c r="C12616" s="170">
        <v>432319</v>
      </c>
      <c r="D12616" s="100">
        <v>96</v>
      </c>
      <c r="E12616" s="100" t="s">
        <v>230</v>
      </c>
      <c r="F12616" s="170">
        <v>432319</v>
      </c>
      <c r="G12616" s="100">
        <v>96</v>
      </c>
      <c r="H12616" s="100">
        <v>0</v>
      </c>
      <c r="I12616" s="100" t="s">
        <v>31</v>
      </c>
      <c r="J12616" s="100" t="s">
        <v>11</v>
      </c>
      <c r="K12616" s="100" t="s">
        <v>15</v>
      </c>
      <c r="L12616" s="107"/>
      <c r="M12616" s="162" t="s">
        <v>277</v>
      </c>
      <c r="N12616" s="100"/>
      <c r="O12616" s="100"/>
      <c r="P12616" s="100"/>
      <c r="Q12616" s="100"/>
    </row>
    <row r="12617" spans="1:17" hidden="1" x14ac:dyDescent="0.2">
      <c r="A12617" s="100">
        <v>200901</v>
      </c>
      <c r="B12617" s="100">
        <v>202002</v>
      </c>
      <c r="C12617" s="170">
        <v>432319</v>
      </c>
      <c r="D12617" s="100">
        <v>96</v>
      </c>
      <c r="E12617" s="100" t="s">
        <v>230</v>
      </c>
      <c r="F12617" s="170">
        <v>432319</v>
      </c>
      <c r="G12617" s="100">
        <v>96</v>
      </c>
      <c r="H12617" s="100">
        <v>0</v>
      </c>
      <c r="I12617" s="100" t="s">
        <v>31</v>
      </c>
      <c r="J12617" s="100" t="s">
        <v>11</v>
      </c>
      <c r="K12617" s="100" t="s">
        <v>15</v>
      </c>
      <c r="L12617" s="107"/>
      <c r="M12617" s="162" t="s">
        <v>277</v>
      </c>
      <c r="N12617" s="100"/>
      <c r="O12617" s="100"/>
      <c r="P12617" s="100"/>
      <c r="Q12617" s="100"/>
    </row>
    <row r="12618" spans="1:17" hidden="1" x14ac:dyDescent="0.2">
      <c r="A12618" s="100">
        <v>200901</v>
      </c>
      <c r="B12618" s="100">
        <v>202101</v>
      </c>
      <c r="C12618" s="170">
        <v>432319</v>
      </c>
      <c r="D12618" s="100">
        <v>96</v>
      </c>
      <c r="E12618" s="100" t="s">
        <v>230</v>
      </c>
      <c r="F12618" s="170">
        <v>432319</v>
      </c>
      <c r="G12618" s="100">
        <v>96</v>
      </c>
      <c r="H12618" s="100">
        <v>0</v>
      </c>
      <c r="I12618" s="100" t="s">
        <v>31</v>
      </c>
      <c r="J12618" s="100" t="s">
        <v>11</v>
      </c>
      <c r="K12618" s="100" t="s">
        <v>15</v>
      </c>
      <c r="L12618" s="107"/>
      <c r="M12618" s="162" t="s">
        <v>277</v>
      </c>
      <c r="N12618" s="100"/>
      <c r="O12618" s="100"/>
      <c r="P12618" s="100"/>
      <c r="Q12618" s="100"/>
    </row>
    <row r="12619" spans="1:17" hidden="1" x14ac:dyDescent="0.2">
      <c r="A12619" s="100">
        <v>200901</v>
      </c>
      <c r="B12619" s="100">
        <v>202102</v>
      </c>
      <c r="C12619" s="170">
        <v>432319</v>
      </c>
      <c r="D12619" s="100">
        <v>96</v>
      </c>
      <c r="E12619" s="100" t="s">
        <v>230</v>
      </c>
      <c r="F12619" s="170">
        <v>432319</v>
      </c>
      <c r="G12619" s="100">
        <v>96</v>
      </c>
      <c r="H12619" s="100">
        <v>0</v>
      </c>
      <c r="I12619" s="100" t="s">
        <v>31</v>
      </c>
      <c r="J12619" s="100" t="s">
        <v>11</v>
      </c>
      <c r="K12619" s="100" t="s">
        <v>15</v>
      </c>
      <c r="L12619" s="107"/>
      <c r="M12619" s="162" t="s">
        <v>277</v>
      </c>
      <c r="N12619" s="100"/>
      <c r="O12619" s="100"/>
      <c r="P12619" s="100"/>
      <c r="Q12619" s="100"/>
    </row>
    <row r="12620" spans="1:17" hidden="1" x14ac:dyDescent="0.2">
      <c r="A12620" s="100">
        <v>200901</v>
      </c>
      <c r="B12620" s="100">
        <v>202201</v>
      </c>
      <c r="C12620" s="170">
        <v>432319</v>
      </c>
      <c r="D12620" s="100">
        <v>96</v>
      </c>
      <c r="E12620" s="100" t="s">
        <v>230</v>
      </c>
      <c r="F12620" s="170">
        <v>432319</v>
      </c>
      <c r="G12620" s="100">
        <v>96</v>
      </c>
      <c r="H12620" s="100">
        <v>0</v>
      </c>
      <c r="I12620" s="100" t="s">
        <v>31</v>
      </c>
      <c r="J12620" s="100" t="s">
        <v>11</v>
      </c>
      <c r="K12620" s="100" t="s">
        <v>15</v>
      </c>
      <c r="L12620" s="107"/>
      <c r="M12620" s="162" t="s">
        <v>277</v>
      </c>
      <c r="N12620" s="100"/>
      <c r="O12620" s="100"/>
      <c r="P12620" s="100"/>
      <c r="Q12620" s="100"/>
    </row>
    <row r="12621" spans="1:17" hidden="1" x14ac:dyDescent="0.2">
      <c r="A12621" s="100">
        <v>200901</v>
      </c>
      <c r="B12621" s="100">
        <v>202202</v>
      </c>
      <c r="C12621" s="170">
        <v>432319</v>
      </c>
      <c r="D12621" s="100">
        <v>96</v>
      </c>
      <c r="E12621" s="100" t="s">
        <v>230</v>
      </c>
      <c r="F12621" s="170">
        <v>432319</v>
      </c>
      <c r="G12621" s="100">
        <v>96</v>
      </c>
      <c r="H12621" s="100">
        <v>0</v>
      </c>
      <c r="I12621" s="100" t="s">
        <v>31</v>
      </c>
      <c r="J12621" s="100" t="s">
        <v>11</v>
      </c>
      <c r="K12621" s="100" t="s">
        <v>15</v>
      </c>
      <c r="L12621" s="107"/>
      <c r="M12621" s="162" t="s">
        <v>277</v>
      </c>
      <c r="N12621" s="100"/>
      <c r="O12621" s="100"/>
      <c r="P12621" s="100"/>
      <c r="Q12621" s="100"/>
    </row>
    <row r="12622" spans="1:17" hidden="1" x14ac:dyDescent="0.2">
      <c r="A12622" s="100">
        <v>200901</v>
      </c>
      <c r="B12622" s="100">
        <v>202301</v>
      </c>
      <c r="C12622" s="170">
        <v>432319</v>
      </c>
      <c r="D12622" s="100">
        <v>96</v>
      </c>
      <c r="E12622" s="100" t="s">
        <v>230</v>
      </c>
      <c r="F12622" s="170">
        <v>432319</v>
      </c>
      <c r="G12622" s="100">
        <v>96</v>
      </c>
      <c r="H12622" s="100">
        <v>0</v>
      </c>
      <c r="I12622" s="100" t="s">
        <v>31</v>
      </c>
      <c r="J12622" s="100" t="s">
        <v>11</v>
      </c>
      <c r="K12622" s="100" t="s">
        <v>15</v>
      </c>
      <c r="L12622" s="107"/>
      <c r="M12622" s="162" t="s">
        <v>277</v>
      </c>
      <c r="N12622" s="100"/>
      <c r="O12622" s="100"/>
      <c r="P12622" s="100"/>
      <c r="Q12622" s="100"/>
    </row>
    <row r="12623" spans="1:17" hidden="1" x14ac:dyDescent="0.2">
      <c r="A12623" s="100">
        <v>200901</v>
      </c>
      <c r="B12623" s="100">
        <v>202302</v>
      </c>
      <c r="C12623" s="170">
        <v>432319</v>
      </c>
      <c r="D12623" s="100">
        <v>96</v>
      </c>
      <c r="E12623" s="100" t="s">
        <v>230</v>
      </c>
      <c r="F12623" s="170">
        <v>432319</v>
      </c>
      <c r="G12623" s="100">
        <v>96</v>
      </c>
      <c r="H12623" s="100">
        <v>0</v>
      </c>
      <c r="I12623" s="100" t="s">
        <v>31</v>
      </c>
      <c r="J12623" s="100" t="s">
        <v>11</v>
      </c>
      <c r="K12623" s="100" t="s">
        <v>15</v>
      </c>
      <c r="L12623" s="107"/>
      <c r="M12623" s="162" t="s">
        <v>277</v>
      </c>
      <c r="N12623" s="100"/>
      <c r="O12623" s="100"/>
      <c r="P12623" s="100"/>
      <c r="Q12623" s="100"/>
    </row>
    <row r="12624" spans="1:17" hidden="1" x14ac:dyDescent="0.2">
      <c r="A12624" s="100">
        <v>200901</v>
      </c>
      <c r="B12624" s="100">
        <v>202401</v>
      </c>
      <c r="C12624" s="170">
        <v>432319</v>
      </c>
      <c r="D12624" s="100">
        <v>96</v>
      </c>
      <c r="E12624" s="100" t="s">
        <v>230</v>
      </c>
      <c r="F12624" s="170">
        <v>432319</v>
      </c>
      <c r="G12624" s="100">
        <v>96</v>
      </c>
      <c r="H12624" s="100">
        <v>0</v>
      </c>
      <c r="I12624" s="100" t="s">
        <v>31</v>
      </c>
      <c r="J12624" s="100" t="s">
        <v>11</v>
      </c>
      <c r="K12624" s="100" t="s">
        <v>15</v>
      </c>
      <c r="L12624" s="107"/>
      <c r="M12624" s="162" t="s">
        <v>277</v>
      </c>
      <c r="N12624" s="100"/>
      <c r="O12624" s="100"/>
      <c r="P12624" s="100"/>
      <c r="Q12624" s="100"/>
    </row>
    <row r="12625" spans="1:17" hidden="1" x14ac:dyDescent="0.2">
      <c r="A12625" s="100">
        <v>200901</v>
      </c>
      <c r="B12625" s="100">
        <v>202402</v>
      </c>
      <c r="C12625" s="170">
        <v>432319</v>
      </c>
      <c r="D12625" s="100">
        <v>96</v>
      </c>
      <c r="E12625" s="100" t="s">
        <v>230</v>
      </c>
      <c r="F12625" s="170">
        <v>432319</v>
      </c>
      <c r="G12625" s="100">
        <v>96</v>
      </c>
      <c r="H12625" s="100">
        <v>0</v>
      </c>
      <c r="I12625" s="100" t="s">
        <v>31</v>
      </c>
      <c r="J12625" s="100" t="s">
        <v>11</v>
      </c>
      <c r="K12625" s="100" t="s">
        <v>15</v>
      </c>
      <c r="L12625" s="107"/>
      <c r="M12625" s="162" t="s">
        <v>277</v>
      </c>
      <c r="N12625" s="100"/>
      <c r="O12625" s="100"/>
      <c r="P12625" s="100"/>
      <c r="Q12625" s="100"/>
    </row>
    <row r="12626" spans="1:17" hidden="1" x14ac:dyDescent="0.2">
      <c r="A12626" s="100">
        <v>200902</v>
      </c>
      <c r="B12626" s="100">
        <v>200902</v>
      </c>
      <c r="C12626" s="170">
        <v>242831</v>
      </c>
      <c r="D12626" s="100">
        <v>64</v>
      </c>
      <c r="E12626" s="100">
        <v>63</v>
      </c>
      <c r="F12626" s="170">
        <v>485826</v>
      </c>
      <c r="G12626" s="100">
        <v>127</v>
      </c>
      <c r="H12626" s="100">
        <v>0</v>
      </c>
      <c r="I12626" s="100" t="s">
        <v>31</v>
      </c>
      <c r="J12626" s="100" t="s">
        <v>11</v>
      </c>
      <c r="K12626" s="100" t="s">
        <v>15</v>
      </c>
      <c r="L12626" s="107"/>
      <c r="M12626" s="162" t="s">
        <v>277</v>
      </c>
      <c r="N12626" s="100"/>
      <c r="O12626" s="100"/>
      <c r="P12626" s="100"/>
      <c r="Q12626" s="100"/>
    </row>
    <row r="12627" spans="1:17" hidden="1" x14ac:dyDescent="0.2">
      <c r="A12627" s="100">
        <v>200902</v>
      </c>
      <c r="B12627" s="100">
        <v>201001</v>
      </c>
      <c r="C12627" s="170">
        <v>432951</v>
      </c>
      <c r="D12627" s="100">
        <v>104</v>
      </c>
      <c r="E12627" s="100">
        <v>24</v>
      </c>
      <c r="F12627" s="170">
        <v>525248</v>
      </c>
      <c r="G12627" s="100">
        <v>128</v>
      </c>
      <c r="H12627" s="100">
        <v>0</v>
      </c>
      <c r="I12627" s="100" t="s">
        <v>31</v>
      </c>
      <c r="J12627" s="100" t="s">
        <v>11</v>
      </c>
      <c r="K12627" s="100" t="s">
        <v>15</v>
      </c>
      <c r="L12627" s="107"/>
      <c r="M12627" s="162" t="s">
        <v>277</v>
      </c>
      <c r="N12627" s="100"/>
      <c r="O12627" s="100"/>
      <c r="P12627" s="100"/>
      <c r="Q12627" s="100"/>
    </row>
    <row r="12628" spans="1:17" hidden="1" x14ac:dyDescent="0.2">
      <c r="A12628" s="100">
        <v>200902</v>
      </c>
      <c r="B12628" s="100">
        <v>201002</v>
      </c>
      <c r="C12628" s="170">
        <v>469048</v>
      </c>
      <c r="D12628" s="100">
        <v>115</v>
      </c>
      <c r="E12628" s="100">
        <v>8</v>
      </c>
      <c r="F12628" s="170">
        <v>497466</v>
      </c>
      <c r="G12628" s="100">
        <v>123</v>
      </c>
      <c r="H12628" s="100">
        <v>0</v>
      </c>
      <c r="I12628" s="100" t="s">
        <v>31</v>
      </c>
      <c r="J12628" s="100" t="s">
        <v>11</v>
      </c>
      <c r="K12628" s="100" t="s">
        <v>15</v>
      </c>
      <c r="L12628" s="107"/>
      <c r="M12628" s="162" t="s">
        <v>277</v>
      </c>
      <c r="N12628" s="100"/>
      <c r="O12628" s="100"/>
      <c r="P12628" s="100"/>
      <c r="Q12628" s="100"/>
    </row>
    <row r="12629" spans="1:17" hidden="1" x14ac:dyDescent="0.2">
      <c r="A12629" s="100">
        <v>200902</v>
      </c>
      <c r="B12629" s="100">
        <v>201101</v>
      </c>
      <c r="C12629" s="170">
        <v>491023</v>
      </c>
      <c r="D12629" s="100">
        <v>121</v>
      </c>
      <c r="E12629" s="100">
        <v>6</v>
      </c>
      <c r="F12629" s="170">
        <v>513493</v>
      </c>
      <c r="G12629" s="100">
        <v>127</v>
      </c>
      <c r="H12629" s="100">
        <v>0</v>
      </c>
      <c r="I12629" s="100" t="s">
        <v>31</v>
      </c>
      <c r="J12629" s="100" t="s">
        <v>11</v>
      </c>
      <c r="K12629" s="100" t="s">
        <v>15</v>
      </c>
      <c r="L12629" s="107"/>
      <c r="M12629" s="162" t="s">
        <v>277</v>
      </c>
      <c r="N12629" s="100"/>
      <c r="O12629" s="100"/>
      <c r="P12629" s="100"/>
      <c r="Q12629" s="100"/>
    </row>
    <row r="12630" spans="1:17" hidden="1" x14ac:dyDescent="0.2">
      <c r="A12630" s="100">
        <v>200902</v>
      </c>
      <c r="B12630" s="100">
        <v>201102</v>
      </c>
      <c r="C12630" s="170">
        <v>505949</v>
      </c>
      <c r="D12630" s="100">
        <v>125</v>
      </c>
      <c r="E12630" s="100">
        <v>3</v>
      </c>
      <c r="F12630" s="170">
        <v>521118</v>
      </c>
      <c r="G12630" s="100">
        <v>128</v>
      </c>
      <c r="H12630" s="100">
        <v>0</v>
      </c>
      <c r="I12630" s="100" t="s">
        <v>31</v>
      </c>
      <c r="J12630" s="100" t="s">
        <v>11</v>
      </c>
      <c r="K12630" s="100" t="s">
        <v>15</v>
      </c>
      <c r="L12630" s="107"/>
      <c r="M12630" s="162" t="s">
        <v>277</v>
      </c>
      <c r="N12630" s="100"/>
      <c r="O12630" s="100"/>
      <c r="P12630" s="100"/>
      <c r="Q12630" s="100"/>
    </row>
    <row r="12631" spans="1:17" hidden="1" x14ac:dyDescent="0.2">
      <c r="A12631" s="100">
        <v>200902</v>
      </c>
      <c r="B12631" s="100">
        <v>201201</v>
      </c>
      <c r="C12631" s="170">
        <v>505979</v>
      </c>
      <c r="D12631" s="100">
        <v>125</v>
      </c>
      <c r="E12631" s="100">
        <v>1</v>
      </c>
      <c r="F12631" s="170">
        <v>514979</v>
      </c>
      <c r="G12631" s="100">
        <v>126</v>
      </c>
      <c r="H12631" s="100">
        <v>0</v>
      </c>
      <c r="I12631" s="100" t="s">
        <v>31</v>
      </c>
      <c r="J12631" s="100" t="s">
        <v>11</v>
      </c>
      <c r="K12631" s="100" t="s">
        <v>15</v>
      </c>
      <c r="L12631" s="107"/>
      <c r="M12631" s="162" t="s">
        <v>277</v>
      </c>
      <c r="N12631" s="100"/>
      <c r="O12631" s="100"/>
      <c r="P12631" s="100"/>
      <c r="Q12631" s="100"/>
    </row>
    <row r="12632" spans="1:17" hidden="1" x14ac:dyDescent="0.2">
      <c r="A12632" s="100">
        <v>200902</v>
      </c>
      <c r="B12632" s="100">
        <v>201202</v>
      </c>
      <c r="C12632" s="170">
        <v>506970</v>
      </c>
      <c r="D12632" s="100">
        <v>125</v>
      </c>
      <c r="E12632" s="100">
        <v>1</v>
      </c>
      <c r="F12632" s="170">
        <v>514639</v>
      </c>
      <c r="G12632" s="100">
        <v>126</v>
      </c>
      <c r="H12632" s="100">
        <v>0</v>
      </c>
      <c r="I12632" s="100" t="s">
        <v>31</v>
      </c>
      <c r="J12632" s="100" t="s">
        <v>11</v>
      </c>
      <c r="K12632" s="100" t="s">
        <v>15</v>
      </c>
      <c r="L12632" s="107"/>
      <c r="M12632" s="162" t="s">
        <v>277</v>
      </c>
      <c r="N12632" s="100"/>
      <c r="O12632" s="100"/>
      <c r="P12632" s="100"/>
      <c r="Q12632" s="100"/>
    </row>
    <row r="12633" spans="1:17" hidden="1" x14ac:dyDescent="0.2">
      <c r="A12633" s="100">
        <v>200902</v>
      </c>
      <c r="B12633" s="100">
        <v>201301</v>
      </c>
      <c r="C12633" s="170">
        <v>509891</v>
      </c>
      <c r="D12633" s="100">
        <v>126</v>
      </c>
      <c r="E12633" s="100" t="s">
        <v>230</v>
      </c>
      <c r="F12633" s="170">
        <v>509891</v>
      </c>
      <c r="G12633" s="100">
        <v>126</v>
      </c>
      <c r="H12633" s="100">
        <v>0</v>
      </c>
      <c r="I12633" s="100" t="s">
        <v>31</v>
      </c>
      <c r="J12633" s="100" t="s">
        <v>11</v>
      </c>
      <c r="K12633" s="100" t="s">
        <v>15</v>
      </c>
      <c r="L12633" s="107"/>
      <c r="M12633" s="162" t="s">
        <v>277</v>
      </c>
      <c r="N12633" s="100"/>
      <c r="O12633" s="100"/>
      <c r="P12633" s="100"/>
      <c r="Q12633" s="100"/>
    </row>
    <row r="12634" spans="1:17" hidden="1" x14ac:dyDescent="0.2">
      <c r="A12634" s="100">
        <v>200902</v>
      </c>
      <c r="B12634" s="100">
        <v>201302</v>
      </c>
      <c r="C12634" s="170">
        <v>509891</v>
      </c>
      <c r="D12634" s="100">
        <v>126</v>
      </c>
      <c r="E12634" s="100" t="s">
        <v>230</v>
      </c>
      <c r="F12634" s="170">
        <v>509891</v>
      </c>
      <c r="G12634" s="100">
        <v>126</v>
      </c>
      <c r="H12634" s="100">
        <v>0</v>
      </c>
      <c r="I12634" s="100" t="s">
        <v>31</v>
      </c>
      <c r="J12634" s="100" t="s">
        <v>11</v>
      </c>
      <c r="K12634" s="100" t="s">
        <v>15</v>
      </c>
      <c r="L12634" s="107"/>
      <c r="M12634" s="162" t="s">
        <v>277</v>
      </c>
      <c r="N12634" s="100"/>
      <c r="O12634" s="100"/>
      <c r="P12634" s="100"/>
      <c r="Q12634" s="100"/>
    </row>
    <row r="12635" spans="1:17" hidden="1" x14ac:dyDescent="0.2">
      <c r="A12635" s="100">
        <v>200902</v>
      </c>
      <c r="B12635" s="100">
        <v>201401</v>
      </c>
      <c r="C12635" s="170">
        <v>509891</v>
      </c>
      <c r="D12635" s="100">
        <v>126</v>
      </c>
      <c r="E12635" s="100" t="s">
        <v>230</v>
      </c>
      <c r="F12635" s="170">
        <v>509891</v>
      </c>
      <c r="G12635" s="100">
        <v>126</v>
      </c>
      <c r="H12635" s="100">
        <v>0</v>
      </c>
      <c r="I12635" s="100" t="s">
        <v>31</v>
      </c>
      <c r="J12635" s="100" t="s">
        <v>11</v>
      </c>
      <c r="K12635" s="100" t="s">
        <v>15</v>
      </c>
      <c r="L12635" s="107"/>
      <c r="M12635" s="162" t="s">
        <v>277</v>
      </c>
      <c r="N12635" s="100"/>
      <c r="O12635" s="100"/>
      <c r="P12635" s="100"/>
      <c r="Q12635" s="100"/>
    </row>
    <row r="12636" spans="1:17" hidden="1" x14ac:dyDescent="0.2">
      <c r="A12636" s="100">
        <v>200902</v>
      </c>
      <c r="B12636" s="100">
        <v>201402</v>
      </c>
      <c r="C12636" s="170">
        <v>509891</v>
      </c>
      <c r="D12636" s="100">
        <v>126</v>
      </c>
      <c r="E12636" s="100" t="s">
        <v>230</v>
      </c>
      <c r="F12636" s="170">
        <v>509891</v>
      </c>
      <c r="G12636" s="100">
        <v>126</v>
      </c>
      <c r="H12636" s="100">
        <v>0</v>
      </c>
      <c r="I12636" s="100" t="s">
        <v>31</v>
      </c>
      <c r="J12636" s="100" t="s">
        <v>11</v>
      </c>
      <c r="K12636" s="100" t="s">
        <v>15</v>
      </c>
      <c r="L12636" s="107"/>
      <c r="M12636" s="162" t="s">
        <v>277</v>
      </c>
      <c r="N12636" s="100"/>
      <c r="O12636" s="100"/>
      <c r="P12636" s="100"/>
      <c r="Q12636" s="100"/>
    </row>
    <row r="12637" spans="1:17" hidden="1" x14ac:dyDescent="0.2">
      <c r="A12637" s="100">
        <v>200902</v>
      </c>
      <c r="B12637" s="100">
        <v>201501</v>
      </c>
      <c r="C12637" s="170">
        <v>509891</v>
      </c>
      <c r="D12637" s="100">
        <v>126</v>
      </c>
      <c r="E12637" s="100" t="s">
        <v>230</v>
      </c>
      <c r="F12637" s="170">
        <v>509891</v>
      </c>
      <c r="G12637" s="100">
        <v>126</v>
      </c>
      <c r="H12637" s="100">
        <v>0</v>
      </c>
      <c r="I12637" s="100" t="s">
        <v>31</v>
      </c>
      <c r="J12637" s="100" t="s">
        <v>11</v>
      </c>
      <c r="K12637" s="100" t="s">
        <v>15</v>
      </c>
      <c r="L12637" s="107"/>
      <c r="M12637" s="162" t="s">
        <v>277</v>
      </c>
      <c r="N12637" s="100"/>
      <c r="O12637" s="100"/>
      <c r="P12637" s="100"/>
      <c r="Q12637" s="100"/>
    </row>
    <row r="12638" spans="1:17" hidden="1" x14ac:dyDescent="0.2">
      <c r="A12638" s="100">
        <v>200902</v>
      </c>
      <c r="B12638" s="100">
        <v>201502</v>
      </c>
      <c r="C12638" s="170">
        <v>509891</v>
      </c>
      <c r="D12638" s="100">
        <v>126</v>
      </c>
      <c r="E12638" s="100" t="s">
        <v>230</v>
      </c>
      <c r="F12638" s="170">
        <v>509891</v>
      </c>
      <c r="G12638" s="100">
        <v>126</v>
      </c>
      <c r="H12638" s="100">
        <v>0</v>
      </c>
      <c r="I12638" s="100" t="s">
        <v>31</v>
      </c>
      <c r="J12638" s="100" t="s">
        <v>11</v>
      </c>
      <c r="K12638" s="100" t="s">
        <v>15</v>
      </c>
      <c r="L12638" s="107"/>
      <c r="M12638" s="162" t="s">
        <v>277</v>
      </c>
      <c r="N12638" s="100"/>
      <c r="O12638" s="100"/>
      <c r="P12638" s="100"/>
      <c r="Q12638" s="100"/>
    </row>
    <row r="12639" spans="1:17" hidden="1" x14ac:dyDescent="0.2">
      <c r="A12639" s="100">
        <v>200902</v>
      </c>
      <c r="B12639" s="100">
        <v>201601</v>
      </c>
      <c r="C12639" s="170">
        <v>509891</v>
      </c>
      <c r="D12639" s="100">
        <v>126</v>
      </c>
      <c r="E12639" s="100">
        <v>1</v>
      </c>
      <c r="F12639" s="170">
        <v>509991</v>
      </c>
      <c r="G12639" s="100">
        <v>127</v>
      </c>
      <c r="H12639" s="100">
        <v>0</v>
      </c>
      <c r="I12639" s="100" t="s">
        <v>31</v>
      </c>
      <c r="J12639" s="100" t="s">
        <v>11</v>
      </c>
      <c r="K12639" s="100" t="s">
        <v>15</v>
      </c>
      <c r="L12639" s="107"/>
      <c r="M12639" s="162" t="s">
        <v>277</v>
      </c>
      <c r="N12639" s="100"/>
      <c r="O12639" s="100"/>
      <c r="P12639" s="100"/>
      <c r="Q12639" s="100"/>
    </row>
    <row r="12640" spans="1:17" hidden="1" x14ac:dyDescent="0.2">
      <c r="A12640" s="100">
        <v>200902</v>
      </c>
      <c r="B12640" s="100">
        <v>201602</v>
      </c>
      <c r="C12640" s="170">
        <v>509891</v>
      </c>
      <c r="D12640" s="100">
        <v>126</v>
      </c>
      <c r="E12640" s="100">
        <v>1</v>
      </c>
      <c r="F12640" s="170">
        <v>509991</v>
      </c>
      <c r="G12640" s="100">
        <v>127</v>
      </c>
      <c r="H12640" s="100">
        <v>0</v>
      </c>
      <c r="I12640" s="100" t="s">
        <v>31</v>
      </c>
      <c r="J12640" s="100" t="s">
        <v>11</v>
      </c>
      <c r="K12640" s="100" t="s">
        <v>15</v>
      </c>
      <c r="L12640" s="107"/>
      <c r="M12640" s="162" t="s">
        <v>277</v>
      </c>
      <c r="N12640" s="100"/>
      <c r="O12640" s="100"/>
      <c r="P12640" s="100"/>
      <c r="Q12640" s="100"/>
    </row>
    <row r="12641" spans="1:17" hidden="1" x14ac:dyDescent="0.2">
      <c r="A12641" s="100">
        <v>200902</v>
      </c>
      <c r="B12641" s="100">
        <v>201701</v>
      </c>
      <c r="C12641" s="170">
        <v>509891</v>
      </c>
      <c r="D12641" s="100">
        <v>126</v>
      </c>
      <c r="E12641" s="100">
        <v>1</v>
      </c>
      <c r="F12641" s="170">
        <v>509991</v>
      </c>
      <c r="G12641" s="100">
        <v>127</v>
      </c>
      <c r="H12641" s="100">
        <v>0</v>
      </c>
      <c r="I12641" s="100" t="s">
        <v>31</v>
      </c>
      <c r="J12641" s="100" t="s">
        <v>11</v>
      </c>
      <c r="K12641" s="100" t="s">
        <v>15</v>
      </c>
      <c r="L12641" s="107"/>
      <c r="M12641" s="162" t="s">
        <v>277</v>
      </c>
      <c r="N12641" s="100"/>
      <c r="O12641" s="100"/>
      <c r="P12641" s="100"/>
      <c r="Q12641" s="100"/>
    </row>
    <row r="12642" spans="1:17" hidden="1" x14ac:dyDescent="0.2">
      <c r="A12642" s="100">
        <v>200902</v>
      </c>
      <c r="B12642" s="100">
        <v>201702</v>
      </c>
      <c r="C12642" s="170">
        <v>509891</v>
      </c>
      <c r="D12642" s="100">
        <v>126</v>
      </c>
      <c r="E12642" s="100">
        <v>1</v>
      </c>
      <c r="F12642" s="170">
        <v>509991</v>
      </c>
      <c r="G12642" s="100">
        <v>127</v>
      </c>
      <c r="H12642" s="100">
        <v>0</v>
      </c>
      <c r="I12642" s="100" t="s">
        <v>31</v>
      </c>
      <c r="J12642" s="100" t="s">
        <v>11</v>
      </c>
      <c r="K12642" s="100" t="s">
        <v>15</v>
      </c>
      <c r="L12642" s="107"/>
      <c r="M12642" s="162" t="s">
        <v>277</v>
      </c>
      <c r="N12642" s="100"/>
      <c r="O12642" s="100"/>
      <c r="P12642" s="100"/>
      <c r="Q12642" s="100"/>
    </row>
    <row r="12643" spans="1:17" hidden="1" x14ac:dyDescent="0.2">
      <c r="A12643" s="100">
        <v>200902</v>
      </c>
      <c r="B12643" s="100">
        <v>201801</v>
      </c>
      <c r="C12643" s="170">
        <v>509891</v>
      </c>
      <c r="D12643" s="100">
        <v>126</v>
      </c>
      <c r="E12643" s="100">
        <v>1</v>
      </c>
      <c r="F12643" s="170">
        <v>509991</v>
      </c>
      <c r="G12643" s="100">
        <v>127</v>
      </c>
      <c r="H12643" s="100">
        <v>0</v>
      </c>
      <c r="I12643" s="100" t="s">
        <v>31</v>
      </c>
      <c r="J12643" s="100" t="s">
        <v>11</v>
      </c>
      <c r="K12643" s="100" t="s">
        <v>15</v>
      </c>
      <c r="L12643" s="107"/>
      <c r="M12643" s="162" t="s">
        <v>277</v>
      </c>
      <c r="N12643" s="100"/>
      <c r="O12643" s="100"/>
      <c r="P12643" s="100"/>
      <c r="Q12643" s="100"/>
    </row>
    <row r="12644" spans="1:17" hidden="1" x14ac:dyDescent="0.2">
      <c r="A12644" s="100">
        <v>200902</v>
      </c>
      <c r="B12644" s="100">
        <v>201802</v>
      </c>
      <c r="C12644" s="170">
        <v>509891</v>
      </c>
      <c r="D12644" s="100">
        <v>126</v>
      </c>
      <c r="E12644" s="100">
        <v>1</v>
      </c>
      <c r="F12644" s="170">
        <v>509991</v>
      </c>
      <c r="G12644" s="100">
        <v>127</v>
      </c>
      <c r="H12644" s="100">
        <v>0</v>
      </c>
      <c r="I12644" s="100" t="s">
        <v>31</v>
      </c>
      <c r="J12644" s="100" t="s">
        <v>11</v>
      </c>
      <c r="K12644" s="100" t="s">
        <v>15</v>
      </c>
      <c r="L12644" s="107"/>
      <c r="M12644" s="162" t="s">
        <v>277</v>
      </c>
      <c r="N12644" s="100"/>
      <c r="O12644" s="100"/>
      <c r="P12644" s="100"/>
      <c r="Q12644" s="100"/>
    </row>
    <row r="12645" spans="1:17" hidden="1" x14ac:dyDescent="0.2">
      <c r="A12645" s="100">
        <v>200902</v>
      </c>
      <c r="B12645" s="100">
        <v>201901</v>
      </c>
      <c r="C12645" s="170">
        <v>509891</v>
      </c>
      <c r="D12645" s="100">
        <v>126</v>
      </c>
      <c r="E12645" s="100">
        <v>1</v>
      </c>
      <c r="F12645" s="170">
        <v>509991</v>
      </c>
      <c r="G12645" s="100">
        <v>127</v>
      </c>
      <c r="H12645" s="100">
        <v>0</v>
      </c>
      <c r="I12645" s="100" t="s">
        <v>31</v>
      </c>
      <c r="J12645" s="100" t="s">
        <v>11</v>
      </c>
      <c r="K12645" s="100" t="s">
        <v>15</v>
      </c>
      <c r="L12645" s="107"/>
      <c r="M12645" s="162" t="s">
        <v>277</v>
      </c>
      <c r="N12645" s="100"/>
      <c r="O12645" s="100"/>
      <c r="P12645" s="100"/>
      <c r="Q12645" s="100"/>
    </row>
    <row r="12646" spans="1:17" hidden="1" x14ac:dyDescent="0.2">
      <c r="A12646" s="100">
        <v>200902</v>
      </c>
      <c r="B12646" s="100">
        <v>201902</v>
      </c>
      <c r="C12646" s="170">
        <v>509891</v>
      </c>
      <c r="D12646" s="100">
        <v>126</v>
      </c>
      <c r="E12646" s="100" t="s">
        <v>230</v>
      </c>
      <c r="F12646" s="170">
        <v>509891</v>
      </c>
      <c r="G12646" s="100">
        <v>126</v>
      </c>
      <c r="H12646" s="100">
        <v>0</v>
      </c>
      <c r="I12646" s="100" t="s">
        <v>31</v>
      </c>
      <c r="J12646" s="100" t="s">
        <v>11</v>
      </c>
      <c r="K12646" s="100" t="s">
        <v>15</v>
      </c>
      <c r="L12646" s="107"/>
      <c r="M12646" s="162" t="s">
        <v>277</v>
      </c>
      <c r="N12646" s="100"/>
      <c r="O12646" s="100"/>
      <c r="P12646" s="100"/>
      <c r="Q12646" s="100"/>
    </row>
    <row r="12647" spans="1:17" hidden="1" x14ac:dyDescent="0.2">
      <c r="A12647" s="100">
        <v>200902</v>
      </c>
      <c r="B12647" s="100">
        <v>202001</v>
      </c>
      <c r="C12647" s="170">
        <v>509891</v>
      </c>
      <c r="D12647" s="100">
        <v>126</v>
      </c>
      <c r="E12647" s="100" t="s">
        <v>230</v>
      </c>
      <c r="F12647" s="170">
        <v>509891</v>
      </c>
      <c r="G12647" s="100">
        <v>126</v>
      </c>
      <c r="H12647" s="100">
        <v>0</v>
      </c>
      <c r="I12647" s="100" t="s">
        <v>31</v>
      </c>
      <c r="J12647" s="100" t="s">
        <v>11</v>
      </c>
      <c r="K12647" s="100" t="s">
        <v>15</v>
      </c>
      <c r="L12647" s="107"/>
      <c r="M12647" s="162" t="s">
        <v>277</v>
      </c>
      <c r="N12647" s="100"/>
      <c r="O12647" s="100"/>
      <c r="P12647" s="100"/>
      <c r="Q12647" s="100"/>
    </row>
    <row r="12648" spans="1:17" hidden="1" x14ac:dyDescent="0.2">
      <c r="A12648" s="100">
        <v>200902</v>
      </c>
      <c r="B12648" s="100">
        <v>202002</v>
      </c>
      <c r="C12648" s="170">
        <v>509891</v>
      </c>
      <c r="D12648" s="100">
        <v>126</v>
      </c>
      <c r="E12648" s="100" t="s">
        <v>230</v>
      </c>
      <c r="F12648" s="170">
        <v>509891</v>
      </c>
      <c r="G12648" s="100">
        <v>126</v>
      </c>
      <c r="H12648" s="100">
        <v>0</v>
      </c>
      <c r="I12648" s="100" t="s">
        <v>31</v>
      </c>
      <c r="J12648" s="100" t="s">
        <v>11</v>
      </c>
      <c r="K12648" s="100" t="s">
        <v>15</v>
      </c>
      <c r="L12648" s="107"/>
      <c r="M12648" s="162" t="s">
        <v>277</v>
      </c>
      <c r="N12648" s="100"/>
      <c r="O12648" s="100"/>
      <c r="P12648" s="100"/>
      <c r="Q12648" s="100"/>
    </row>
    <row r="12649" spans="1:17" hidden="1" x14ac:dyDescent="0.2">
      <c r="A12649" s="100">
        <v>200902</v>
      </c>
      <c r="B12649" s="100">
        <v>202101</v>
      </c>
      <c r="C12649" s="170">
        <v>509891</v>
      </c>
      <c r="D12649" s="100">
        <v>126</v>
      </c>
      <c r="E12649" s="100" t="s">
        <v>230</v>
      </c>
      <c r="F12649" s="170">
        <v>509891</v>
      </c>
      <c r="G12649" s="100">
        <v>126</v>
      </c>
      <c r="H12649" s="100">
        <v>0</v>
      </c>
      <c r="I12649" s="100" t="s">
        <v>31</v>
      </c>
      <c r="J12649" s="100" t="s">
        <v>11</v>
      </c>
      <c r="K12649" s="100" t="s">
        <v>15</v>
      </c>
      <c r="L12649" s="107"/>
      <c r="M12649" s="162" t="s">
        <v>277</v>
      </c>
      <c r="N12649" s="100"/>
      <c r="O12649" s="100"/>
      <c r="P12649" s="100"/>
      <c r="Q12649" s="100"/>
    </row>
    <row r="12650" spans="1:17" hidden="1" x14ac:dyDescent="0.2">
      <c r="A12650" s="100">
        <v>200902</v>
      </c>
      <c r="B12650" s="100">
        <v>202102</v>
      </c>
      <c r="C12650" s="170">
        <v>509891</v>
      </c>
      <c r="D12650" s="100">
        <v>126</v>
      </c>
      <c r="E12650" s="100" t="s">
        <v>230</v>
      </c>
      <c r="F12650" s="170">
        <v>509891</v>
      </c>
      <c r="G12650" s="100">
        <v>126</v>
      </c>
      <c r="H12650" s="100">
        <v>0</v>
      </c>
      <c r="I12650" s="100" t="s">
        <v>31</v>
      </c>
      <c r="J12650" s="100" t="s">
        <v>11</v>
      </c>
      <c r="K12650" s="100" t="s">
        <v>15</v>
      </c>
      <c r="L12650" s="107"/>
      <c r="M12650" s="162" t="s">
        <v>277</v>
      </c>
      <c r="N12650" s="100"/>
      <c r="O12650" s="100"/>
      <c r="P12650" s="100"/>
      <c r="Q12650" s="100"/>
    </row>
    <row r="12651" spans="1:17" hidden="1" x14ac:dyDescent="0.2">
      <c r="A12651" s="100">
        <v>200902</v>
      </c>
      <c r="B12651" s="100">
        <v>202201</v>
      </c>
      <c r="C12651" s="170">
        <v>509891</v>
      </c>
      <c r="D12651" s="100">
        <v>126</v>
      </c>
      <c r="E12651" s="100" t="s">
        <v>230</v>
      </c>
      <c r="F12651" s="170">
        <v>509891</v>
      </c>
      <c r="G12651" s="100">
        <v>126</v>
      </c>
      <c r="H12651" s="100">
        <v>0</v>
      </c>
      <c r="I12651" s="100" t="s">
        <v>31</v>
      </c>
      <c r="J12651" s="100" t="s">
        <v>11</v>
      </c>
      <c r="K12651" s="100" t="s">
        <v>15</v>
      </c>
      <c r="L12651" s="107"/>
      <c r="M12651" s="162" t="s">
        <v>277</v>
      </c>
      <c r="N12651" s="100"/>
      <c r="O12651" s="100"/>
      <c r="P12651" s="100"/>
      <c r="Q12651" s="100"/>
    </row>
    <row r="12652" spans="1:17" hidden="1" x14ac:dyDescent="0.2">
      <c r="A12652" s="100">
        <v>200902</v>
      </c>
      <c r="B12652" s="100">
        <v>202202</v>
      </c>
      <c r="C12652" s="170">
        <v>509891</v>
      </c>
      <c r="D12652" s="100">
        <v>126</v>
      </c>
      <c r="E12652" s="100" t="s">
        <v>230</v>
      </c>
      <c r="F12652" s="170">
        <v>509891</v>
      </c>
      <c r="G12652" s="100">
        <v>126</v>
      </c>
      <c r="H12652" s="100">
        <v>0</v>
      </c>
      <c r="I12652" s="100" t="s">
        <v>31</v>
      </c>
      <c r="J12652" s="100" t="s">
        <v>11</v>
      </c>
      <c r="K12652" s="100" t="s">
        <v>15</v>
      </c>
      <c r="L12652" s="107"/>
      <c r="M12652" s="162" t="s">
        <v>277</v>
      </c>
      <c r="N12652" s="100"/>
      <c r="O12652" s="100"/>
      <c r="P12652" s="100"/>
      <c r="Q12652" s="100"/>
    </row>
    <row r="12653" spans="1:17" hidden="1" x14ac:dyDescent="0.2">
      <c r="A12653" s="100">
        <v>200902</v>
      </c>
      <c r="B12653" s="100">
        <v>202301</v>
      </c>
      <c r="C12653" s="170">
        <v>509891</v>
      </c>
      <c r="D12653" s="100">
        <v>126</v>
      </c>
      <c r="E12653" s="100" t="s">
        <v>230</v>
      </c>
      <c r="F12653" s="170">
        <v>509891</v>
      </c>
      <c r="G12653" s="100">
        <v>126</v>
      </c>
      <c r="H12653" s="100">
        <v>0</v>
      </c>
      <c r="I12653" s="100" t="s">
        <v>31</v>
      </c>
      <c r="J12653" s="100" t="s">
        <v>11</v>
      </c>
      <c r="K12653" s="100" t="s">
        <v>15</v>
      </c>
      <c r="L12653" s="107"/>
      <c r="M12653" s="162" t="s">
        <v>277</v>
      </c>
      <c r="N12653" s="100"/>
      <c r="O12653" s="100"/>
      <c r="P12653" s="100"/>
      <c r="Q12653" s="100"/>
    </row>
    <row r="12654" spans="1:17" hidden="1" x14ac:dyDescent="0.2">
      <c r="A12654" s="100">
        <v>200902</v>
      </c>
      <c r="B12654" s="100">
        <v>202302</v>
      </c>
      <c r="C12654" s="170">
        <v>509891</v>
      </c>
      <c r="D12654" s="100">
        <v>126</v>
      </c>
      <c r="E12654" s="100" t="s">
        <v>230</v>
      </c>
      <c r="F12654" s="170">
        <v>509891</v>
      </c>
      <c r="G12654" s="100">
        <v>126</v>
      </c>
      <c r="H12654" s="100">
        <v>0</v>
      </c>
      <c r="I12654" s="100" t="s">
        <v>31</v>
      </c>
      <c r="J12654" s="100" t="s">
        <v>11</v>
      </c>
      <c r="K12654" s="100" t="s">
        <v>15</v>
      </c>
      <c r="L12654" s="107"/>
      <c r="M12654" s="162" t="s">
        <v>277</v>
      </c>
      <c r="N12654" s="100"/>
      <c r="O12654" s="100"/>
      <c r="P12654" s="100"/>
      <c r="Q12654" s="100"/>
    </row>
    <row r="12655" spans="1:17" hidden="1" x14ac:dyDescent="0.2">
      <c r="A12655" s="100">
        <v>200902</v>
      </c>
      <c r="B12655" s="100">
        <v>202401</v>
      </c>
      <c r="C12655" s="170">
        <v>509891</v>
      </c>
      <c r="D12655" s="100">
        <v>126</v>
      </c>
      <c r="E12655" s="100" t="s">
        <v>230</v>
      </c>
      <c r="F12655" s="170">
        <v>509891</v>
      </c>
      <c r="G12655" s="100">
        <v>126</v>
      </c>
      <c r="H12655" s="100">
        <v>0</v>
      </c>
      <c r="I12655" s="100" t="s">
        <v>31</v>
      </c>
      <c r="J12655" s="100" t="s">
        <v>11</v>
      </c>
      <c r="K12655" s="100" t="s">
        <v>15</v>
      </c>
      <c r="L12655" s="107"/>
      <c r="M12655" s="162" t="s">
        <v>277</v>
      </c>
      <c r="N12655" s="100"/>
      <c r="O12655" s="100"/>
      <c r="P12655" s="100"/>
      <c r="Q12655" s="100"/>
    </row>
    <row r="12656" spans="1:17" hidden="1" x14ac:dyDescent="0.2">
      <c r="A12656" s="100">
        <v>200902</v>
      </c>
      <c r="B12656" s="100">
        <v>202402</v>
      </c>
      <c r="C12656" s="170">
        <v>509891</v>
      </c>
      <c r="D12656" s="100">
        <v>126</v>
      </c>
      <c r="E12656" s="100" t="s">
        <v>230</v>
      </c>
      <c r="F12656" s="170">
        <v>509891</v>
      </c>
      <c r="G12656" s="100">
        <v>126</v>
      </c>
      <c r="H12656" s="100">
        <v>0</v>
      </c>
      <c r="I12656" s="100" t="s">
        <v>31</v>
      </c>
      <c r="J12656" s="100" t="s">
        <v>11</v>
      </c>
      <c r="K12656" s="100" t="s">
        <v>15</v>
      </c>
      <c r="L12656" s="107"/>
      <c r="M12656" s="162" t="s">
        <v>277</v>
      </c>
      <c r="N12656" s="100"/>
      <c r="O12656" s="100"/>
      <c r="P12656" s="100"/>
      <c r="Q12656" s="100"/>
    </row>
    <row r="12657" spans="1:17" hidden="1" x14ac:dyDescent="0.2">
      <c r="A12657" s="100">
        <v>201001</v>
      </c>
      <c r="B12657" s="100">
        <v>201001</v>
      </c>
      <c r="C12657" s="170">
        <v>70577</v>
      </c>
      <c r="D12657" s="100">
        <v>28</v>
      </c>
      <c r="E12657" s="100">
        <v>68</v>
      </c>
      <c r="F12657" s="170">
        <v>343305</v>
      </c>
      <c r="G12657" s="100">
        <v>96</v>
      </c>
      <c r="H12657" s="100">
        <v>0</v>
      </c>
      <c r="I12657" s="100" t="s">
        <v>31</v>
      </c>
      <c r="J12657" s="100" t="s">
        <v>11</v>
      </c>
      <c r="K12657" s="100" t="s">
        <v>15</v>
      </c>
      <c r="L12657" s="107"/>
      <c r="M12657" s="162" t="s">
        <v>278</v>
      </c>
      <c r="N12657" s="100"/>
      <c r="O12657" s="100"/>
      <c r="P12657" s="100"/>
      <c r="Q12657" s="100"/>
    </row>
    <row r="12658" spans="1:17" hidden="1" x14ac:dyDescent="0.2">
      <c r="A12658" s="100">
        <v>201001</v>
      </c>
      <c r="B12658" s="100">
        <v>201002</v>
      </c>
      <c r="C12658" s="170">
        <v>354226</v>
      </c>
      <c r="D12658" s="100">
        <v>84</v>
      </c>
      <c r="E12658" s="100">
        <v>12</v>
      </c>
      <c r="F12658" s="170">
        <v>448885</v>
      </c>
      <c r="G12658" s="100">
        <v>96</v>
      </c>
      <c r="H12658" s="100">
        <v>0</v>
      </c>
      <c r="I12658" s="100" t="s">
        <v>31</v>
      </c>
      <c r="J12658" s="100" t="s">
        <v>11</v>
      </c>
      <c r="K12658" s="100" t="s">
        <v>15</v>
      </c>
      <c r="L12658" s="107"/>
      <c r="M12658" s="162" t="s">
        <v>278</v>
      </c>
      <c r="N12658" s="100"/>
      <c r="O12658" s="100"/>
      <c r="P12658" s="100"/>
      <c r="Q12658" s="100"/>
    </row>
    <row r="12659" spans="1:17" hidden="1" x14ac:dyDescent="0.2">
      <c r="A12659" s="100">
        <v>201001</v>
      </c>
      <c r="B12659" s="100">
        <v>201101</v>
      </c>
      <c r="C12659" s="170">
        <v>403979</v>
      </c>
      <c r="D12659" s="100">
        <v>92</v>
      </c>
      <c r="E12659" s="100">
        <v>3</v>
      </c>
      <c r="F12659" s="170">
        <v>427994</v>
      </c>
      <c r="G12659" s="100">
        <v>95</v>
      </c>
      <c r="H12659" s="100">
        <v>0</v>
      </c>
      <c r="I12659" s="100" t="s">
        <v>31</v>
      </c>
      <c r="J12659" s="100" t="s">
        <v>11</v>
      </c>
      <c r="K12659" s="100" t="s">
        <v>15</v>
      </c>
      <c r="L12659" s="107"/>
      <c r="M12659" s="162" t="s">
        <v>278</v>
      </c>
      <c r="N12659" s="100"/>
      <c r="O12659" s="100"/>
      <c r="P12659" s="100"/>
      <c r="Q12659" s="100"/>
    </row>
    <row r="12660" spans="1:17" hidden="1" x14ac:dyDescent="0.2">
      <c r="A12660" s="100">
        <v>201001</v>
      </c>
      <c r="B12660" s="100">
        <v>201102</v>
      </c>
      <c r="C12660" s="170">
        <v>411216</v>
      </c>
      <c r="D12660" s="100">
        <v>96</v>
      </c>
      <c r="E12660" s="100">
        <v>1</v>
      </c>
      <c r="F12660" s="170">
        <v>422016</v>
      </c>
      <c r="G12660" s="100">
        <v>97</v>
      </c>
      <c r="H12660" s="100">
        <v>0</v>
      </c>
      <c r="I12660" s="100" t="s">
        <v>31</v>
      </c>
      <c r="J12660" s="100" t="s">
        <v>11</v>
      </c>
      <c r="K12660" s="100" t="s">
        <v>15</v>
      </c>
      <c r="L12660" s="107"/>
      <c r="M12660" s="162" t="s">
        <v>278</v>
      </c>
      <c r="N12660" s="100"/>
      <c r="O12660" s="100"/>
      <c r="P12660" s="100"/>
      <c r="Q12660" s="100"/>
    </row>
    <row r="12661" spans="1:17" hidden="1" x14ac:dyDescent="0.2">
      <c r="A12661" s="100">
        <v>201001</v>
      </c>
      <c r="B12661" s="100">
        <v>201201</v>
      </c>
      <c r="C12661" s="170">
        <v>411216</v>
      </c>
      <c r="D12661" s="100">
        <v>96</v>
      </c>
      <c r="E12661" s="100">
        <v>1</v>
      </c>
      <c r="F12661" s="170">
        <v>415316</v>
      </c>
      <c r="G12661" s="100">
        <v>97</v>
      </c>
      <c r="H12661" s="100">
        <v>0</v>
      </c>
      <c r="I12661" s="100" t="s">
        <v>31</v>
      </c>
      <c r="J12661" s="100" t="s">
        <v>11</v>
      </c>
      <c r="K12661" s="100" t="s">
        <v>15</v>
      </c>
      <c r="L12661" s="107"/>
      <c r="M12661" s="162" t="s">
        <v>278</v>
      </c>
      <c r="N12661" s="100"/>
      <c r="O12661" s="100"/>
      <c r="P12661" s="100"/>
      <c r="Q12661" s="100"/>
    </row>
    <row r="12662" spans="1:17" hidden="1" x14ac:dyDescent="0.2">
      <c r="A12662" s="100">
        <v>201001</v>
      </c>
      <c r="B12662" s="100">
        <v>201202</v>
      </c>
      <c r="C12662" s="170">
        <v>412301</v>
      </c>
      <c r="D12662" s="100">
        <v>97</v>
      </c>
      <c r="E12662" s="100">
        <v>1</v>
      </c>
      <c r="F12662" s="170">
        <v>416151</v>
      </c>
      <c r="G12662" s="100">
        <v>98</v>
      </c>
      <c r="H12662" s="100">
        <v>0</v>
      </c>
      <c r="I12662" s="100" t="s">
        <v>31</v>
      </c>
      <c r="J12662" s="100" t="s">
        <v>11</v>
      </c>
      <c r="K12662" s="100" t="s">
        <v>15</v>
      </c>
      <c r="L12662" s="107"/>
      <c r="M12662" s="162" t="s">
        <v>278</v>
      </c>
      <c r="N12662" s="100"/>
      <c r="O12662" s="100"/>
      <c r="P12662" s="100"/>
      <c r="Q12662" s="100"/>
    </row>
    <row r="12663" spans="1:17" hidden="1" x14ac:dyDescent="0.2">
      <c r="A12663" s="100">
        <v>201001</v>
      </c>
      <c r="B12663" s="100">
        <v>201301</v>
      </c>
      <c r="C12663" s="170">
        <v>412301</v>
      </c>
      <c r="D12663" s="100">
        <v>97</v>
      </c>
      <c r="E12663" s="100">
        <v>1</v>
      </c>
      <c r="F12663" s="170">
        <v>416151</v>
      </c>
      <c r="G12663" s="100">
        <v>98</v>
      </c>
      <c r="H12663" s="100">
        <v>0</v>
      </c>
      <c r="I12663" s="100" t="s">
        <v>31</v>
      </c>
      <c r="J12663" s="100" t="s">
        <v>11</v>
      </c>
      <c r="K12663" s="100" t="s">
        <v>15</v>
      </c>
      <c r="L12663" s="107"/>
      <c r="M12663" s="162" t="s">
        <v>278</v>
      </c>
      <c r="N12663" s="100"/>
      <c r="O12663" s="100"/>
      <c r="P12663" s="100"/>
      <c r="Q12663" s="100"/>
    </row>
    <row r="12664" spans="1:17" hidden="1" x14ac:dyDescent="0.2">
      <c r="A12664" s="100">
        <v>201001</v>
      </c>
      <c r="B12664" s="100">
        <v>201302</v>
      </c>
      <c r="C12664" s="170">
        <v>412301</v>
      </c>
      <c r="D12664" s="100">
        <v>97</v>
      </c>
      <c r="E12664" s="100">
        <v>1</v>
      </c>
      <c r="F12664" s="170">
        <v>416151</v>
      </c>
      <c r="G12664" s="100">
        <v>98</v>
      </c>
      <c r="H12664" s="100">
        <v>0</v>
      </c>
      <c r="I12664" s="100" t="s">
        <v>31</v>
      </c>
      <c r="J12664" s="100" t="s">
        <v>11</v>
      </c>
      <c r="K12664" s="100" t="s">
        <v>15</v>
      </c>
      <c r="L12664" s="107"/>
      <c r="M12664" s="162" t="s">
        <v>278</v>
      </c>
      <c r="N12664" s="100"/>
      <c r="O12664" s="100"/>
      <c r="P12664" s="100"/>
      <c r="Q12664" s="100"/>
    </row>
    <row r="12665" spans="1:17" hidden="1" x14ac:dyDescent="0.2">
      <c r="A12665" s="100">
        <v>201001</v>
      </c>
      <c r="B12665" s="100">
        <v>201401</v>
      </c>
      <c r="C12665" s="170">
        <v>415189</v>
      </c>
      <c r="D12665" s="100">
        <v>98</v>
      </c>
      <c r="E12665" s="100">
        <v>1</v>
      </c>
      <c r="F12665" s="170">
        <v>429039</v>
      </c>
      <c r="G12665" s="100">
        <v>99</v>
      </c>
      <c r="H12665" s="100">
        <v>0</v>
      </c>
      <c r="I12665" s="100" t="s">
        <v>31</v>
      </c>
      <c r="J12665" s="100" t="s">
        <v>11</v>
      </c>
      <c r="K12665" s="100" t="s">
        <v>15</v>
      </c>
      <c r="L12665" s="107"/>
      <c r="M12665" s="162" t="s">
        <v>278</v>
      </c>
      <c r="N12665" s="100"/>
      <c r="O12665" s="100"/>
      <c r="P12665" s="100"/>
      <c r="Q12665" s="100"/>
    </row>
    <row r="12666" spans="1:17" hidden="1" x14ac:dyDescent="0.2">
      <c r="A12666" s="100">
        <v>201001</v>
      </c>
      <c r="B12666" s="100">
        <v>201402</v>
      </c>
      <c r="C12666" s="170">
        <v>415189</v>
      </c>
      <c r="D12666" s="100">
        <v>98</v>
      </c>
      <c r="E12666" s="100">
        <v>1</v>
      </c>
      <c r="F12666" s="170">
        <v>419039</v>
      </c>
      <c r="G12666" s="100">
        <v>99</v>
      </c>
      <c r="H12666" s="100">
        <v>0</v>
      </c>
      <c r="I12666" s="100" t="s">
        <v>31</v>
      </c>
      <c r="J12666" s="100" t="s">
        <v>11</v>
      </c>
      <c r="K12666" s="100" t="s">
        <v>15</v>
      </c>
      <c r="L12666" s="107"/>
      <c r="M12666" s="162" t="s">
        <v>278</v>
      </c>
      <c r="N12666" s="100"/>
      <c r="O12666" s="100"/>
      <c r="P12666" s="100"/>
      <c r="Q12666" s="100"/>
    </row>
    <row r="12667" spans="1:17" hidden="1" x14ac:dyDescent="0.2">
      <c r="A12667" s="100">
        <v>201001</v>
      </c>
      <c r="B12667" s="100">
        <v>201501</v>
      </c>
      <c r="C12667" s="170">
        <v>431555</v>
      </c>
      <c r="D12667" s="100">
        <v>98</v>
      </c>
      <c r="E12667" s="100">
        <v>1</v>
      </c>
      <c r="F12667" s="170">
        <v>491555</v>
      </c>
      <c r="G12667" s="100">
        <v>99</v>
      </c>
      <c r="H12667" s="100">
        <v>0</v>
      </c>
      <c r="I12667" s="100" t="s">
        <v>31</v>
      </c>
      <c r="J12667" s="100" t="s">
        <v>11</v>
      </c>
      <c r="K12667" s="100" t="s">
        <v>15</v>
      </c>
      <c r="L12667" s="107"/>
      <c r="M12667" s="162" t="s">
        <v>278</v>
      </c>
      <c r="N12667" s="100"/>
      <c r="O12667" s="100"/>
      <c r="P12667" s="100"/>
      <c r="Q12667" s="100"/>
    </row>
    <row r="12668" spans="1:17" hidden="1" x14ac:dyDescent="0.2">
      <c r="A12668" s="100">
        <v>201001</v>
      </c>
      <c r="B12668" s="100">
        <v>201502</v>
      </c>
      <c r="C12668" s="170">
        <v>418357</v>
      </c>
      <c r="D12668" s="100">
        <v>98</v>
      </c>
      <c r="E12668" s="100">
        <v>1</v>
      </c>
      <c r="F12668" s="170">
        <v>496777</v>
      </c>
      <c r="G12668" s="100">
        <v>99</v>
      </c>
      <c r="H12668" s="100">
        <v>0</v>
      </c>
      <c r="I12668" s="100" t="s">
        <v>31</v>
      </c>
      <c r="J12668" s="100" t="s">
        <v>11</v>
      </c>
      <c r="K12668" s="100" t="s">
        <v>15</v>
      </c>
      <c r="L12668" s="107"/>
      <c r="M12668" s="162" t="s">
        <v>278</v>
      </c>
      <c r="N12668" s="100"/>
      <c r="O12668" s="100"/>
      <c r="P12668" s="100"/>
      <c r="Q12668" s="100"/>
    </row>
    <row r="12669" spans="1:17" hidden="1" x14ac:dyDescent="0.2">
      <c r="A12669" s="100">
        <v>201001</v>
      </c>
      <c r="B12669" s="100">
        <v>201601</v>
      </c>
      <c r="C12669" s="170">
        <v>437086</v>
      </c>
      <c r="D12669" s="100">
        <v>98</v>
      </c>
      <c r="E12669" s="100">
        <v>1</v>
      </c>
      <c r="F12669" s="170">
        <v>492086</v>
      </c>
      <c r="G12669" s="100">
        <v>99</v>
      </c>
      <c r="H12669" s="100">
        <v>0</v>
      </c>
      <c r="I12669" s="100" t="s">
        <v>31</v>
      </c>
      <c r="J12669" s="100" t="s">
        <v>11</v>
      </c>
      <c r="K12669" s="100" t="s">
        <v>15</v>
      </c>
      <c r="L12669" s="107"/>
      <c r="M12669" s="162" t="s">
        <v>278</v>
      </c>
      <c r="N12669" s="100"/>
      <c r="O12669" s="100"/>
      <c r="P12669" s="100"/>
      <c r="Q12669" s="100"/>
    </row>
    <row r="12670" spans="1:17" hidden="1" x14ac:dyDescent="0.2">
      <c r="A12670" s="100">
        <v>201001</v>
      </c>
      <c r="B12670" s="100">
        <v>201602</v>
      </c>
      <c r="C12670" s="170">
        <v>437086</v>
      </c>
      <c r="D12670" s="100">
        <v>98</v>
      </c>
      <c r="E12670" s="100">
        <v>1</v>
      </c>
      <c r="F12670" s="170">
        <v>487086</v>
      </c>
      <c r="G12670" s="100">
        <v>99</v>
      </c>
      <c r="H12670" s="100">
        <v>0</v>
      </c>
      <c r="I12670" s="100" t="s">
        <v>31</v>
      </c>
      <c r="J12670" s="100" t="s">
        <v>11</v>
      </c>
      <c r="K12670" s="100" t="s">
        <v>15</v>
      </c>
      <c r="L12670" s="107"/>
      <c r="M12670" s="162" t="s">
        <v>278</v>
      </c>
      <c r="N12670" s="100"/>
      <c r="O12670" s="100"/>
      <c r="P12670" s="100"/>
      <c r="Q12670" s="100"/>
    </row>
    <row r="12671" spans="1:17" hidden="1" x14ac:dyDescent="0.2">
      <c r="A12671" s="100">
        <v>201001</v>
      </c>
      <c r="B12671" s="100">
        <v>201701</v>
      </c>
      <c r="C12671" s="170">
        <v>437086</v>
      </c>
      <c r="D12671" s="100">
        <v>98</v>
      </c>
      <c r="E12671" s="100" t="s">
        <v>230</v>
      </c>
      <c r="F12671" s="170">
        <v>437086</v>
      </c>
      <c r="G12671" s="100">
        <v>98</v>
      </c>
      <c r="H12671" s="100">
        <v>0</v>
      </c>
      <c r="I12671" s="100" t="s">
        <v>31</v>
      </c>
      <c r="J12671" s="100" t="s">
        <v>11</v>
      </c>
      <c r="K12671" s="100" t="s">
        <v>15</v>
      </c>
      <c r="L12671" s="107"/>
      <c r="M12671" s="162" t="s">
        <v>278</v>
      </c>
      <c r="N12671" s="100"/>
      <c r="O12671" s="100"/>
      <c r="P12671" s="100"/>
      <c r="Q12671" s="100"/>
    </row>
    <row r="12672" spans="1:17" hidden="1" x14ac:dyDescent="0.2">
      <c r="A12672" s="100">
        <v>201001</v>
      </c>
      <c r="B12672" s="100">
        <v>201702</v>
      </c>
      <c r="C12672" s="170">
        <v>437086</v>
      </c>
      <c r="D12672" s="100">
        <v>98</v>
      </c>
      <c r="E12672" s="100" t="s">
        <v>230</v>
      </c>
      <c r="F12672" s="170">
        <v>437086</v>
      </c>
      <c r="G12672" s="100">
        <v>98</v>
      </c>
      <c r="H12672" s="100">
        <v>0</v>
      </c>
      <c r="I12672" s="100" t="s">
        <v>31</v>
      </c>
      <c r="J12672" s="100" t="s">
        <v>11</v>
      </c>
      <c r="K12672" s="100" t="s">
        <v>15</v>
      </c>
      <c r="L12672" s="107"/>
      <c r="M12672" s="162" t="s">
        <v>278</v>
      </c>
      <c r="N12672" s="100"/>
      <c r="O12672" s="100"/>
      <c r="P12672" s="100"/>
      <c r="Q12672" s="100"/>
    </row>
    <row r="12673" spans="1:17" hidden="1" x14ac:dyDescent="0.2">
      <c r="A12673" s="100">
        <v>201001</v>
      </c>
      <c r="B12673" s="100">
        <v>201801</v>
      </c>
      <c r="C12673" s="170">
        <v>437086</v>
      </c>
      <c r="D12673" s="100">
        <v>98</v>
      </c>
      <c r="E12673" s="100" t="s">
        <v>230</v>
      </c>
      <c r="F12673" s="170">
        <v>437086</v>
      </c>
      <c r="G12673" s="100">
        <v>98</v>
      </c>
      <c r="H12673" s="100">
        <v>0</v>
      </c>
      <c r="I12673" s="100" t="s">
        <v>31</v>
      </c>
      <c r="J12673" s="100" t="s">
        <v>11</v>
      </c>
      <c r="K12673" s="100" t="s">
        <v>15</v>
      </c>
      <c r="L12673" s="107"/>
      <c r="M12673" s="162" t="s">
        <v>278</v>
      </c>
      <c r="N12673" s="100"/>
      <c r="O12673" s="100"/>
      <c r="P12673" s="100"/>
      <c r="Q12673" s="100"/>
    </row>
    <row r="12674" spans="1:17" hidden="1" x14ac:dyDescent="0.2">
      <c r="A12674" s="100">
        <v>201001</v>
      </c>
      <c r="B12674" s="100">
        <v>201802</v>
      </c>
      <c r="C12674" s="170">
        <v>437086</v>
      </c>
      <c r="D12674" s="100">
        <v>98</v>
      </c>
      <c r="E12674" s="100" t="s">
        <v>230</v>
      </c>
      <c r="F12674" s="170">
        <v>437086</v>
      </c>
      <c r="G12674" s="100">
        <v>98</v>
      </c>
      <c r="H12674" s="100">
        <v>0</v>
      </c>
      <c r="I12674" s="100" t="s">
        <v>31</v>
      </c>
      <c r="J12674" s="100" t="s">
        <v>11</v>
      </c>
      <c r="K12674" s="100" t="s">
        <v>15</v>
      </c>
      <c r="L12674" s="107"/>
      <c r="M12674" s="162" t="s">
        <v>278</v>
      </c>
      <c r="N12674" s="100"/>
      <c r="O12674" s="100"/>
      <c r="P12674" s="100"/>
      <c r="Q12674" s="100"/>
    </row>
    <row r="12675" spans="1:17" hidden="1" x14ac:dyDescent="0.2">
      <c r="A12675" s="100">
        <v>201001</v>
      </c>
      <c r="B12675" s="100">
        <v>201901</v>
      </c>
      <c r="C12675" s="170">
        <v>437086</v>
      </c>
      <c r="D12675" s="100">
        <v>98</v>
      </c>
      <c r="E12675" s="100" t="s">
        <v>230</v>
      </c>
      <c r="F12675" s="170">
        <v>437086</v>
      </c>
      <c r="G12675" s="100">
        <v>98</v>
      </c>
      <c r="H12675" s="100">
        <v>0</v>
      </c>
      <c r="I12675" s="100" t="s">
        <v>31</v>
      </c>
      <c r="J12675" s="100" t="s">
        <v>11</v>
      </c>
      <c r="K12675" s="100" t="s">
        <v>15</v>
      </c>
      <c r="L12675" s="107"/>
      <c r="M12675" s="162" t="s">
        <v>278</v>
      </c>
      <c r="N12675" s="100"/>
      <c r="O12675" s="100"/>
      <c r="P12675" s="100"/>
      <c r="Q12675" s="100"/>
    </row>
    <row r="12676" spans="1:17" hidden="1" x14ac:dyDescent="0.2">
      <c r="A12676" s="100">
        <v>201001</v>
      </c>
      <c r="B12676" s="100">
        <v>201902</v>
      </c>
      <c r="C12676" s="170">
        <v>437086</v>
      </c>
      <c r="D12676" s="100">
        <v>98</v>
      </c>
      <c r="E12676" s="100" t="s">
        <v>230</v>
      </c>
      <c r="F12676" s="170">
        <v>437086</v>
      </c>
      <c r="G12676" s="100">
        <v>98</v>
      </c>
      <c r="H12676" s="100">
        <v>0</v>
      </c>
      <c r="I12676" s="100" t="s">
        <v>31</v>
      </c>
      <c r="J12676" s="100" t="s">
        <v>11</v>
      </c>
      <c r="K12676" s="100" t="s">
        <v>15</v>
      </c>
      <c r="L12676" s="107"/>
      <c r="M12676" s="162" t="s">
        <v>278</v>
      </c>
      <c r="N12676" s="100"/>
      <c r="O12676" s="100"/>
      <c r="P12676" s="100"/>
      <c r="Q12676" s="100"/>
    </row>
    <row r="12677" spans="1:17" hidden="1" x14ac:dyDescent="0.2">
      <c r="A12677" s="100">
        <v>201001</v>
      </c>
      <c r="B12677" s="100">
        <v>202001</v>
      </c>
      <c r="C12677" s="170">
        <v>437086</v>
      </c>
      <c r="D12677" s="100">
        <v>98</v>
      </c>
      <c r="E12677" s="100" t="s">
        <v>230</v>
      </c>
      <c r="F12677" s="170">
        <v>437086</v>
      </c>
      <c r="G12677" s="100">
        <v>98</v>
      </c>
      <c r="H12677" s="100">
        <v>0</v>
      </c>
      <c r="I12677" s="100" t="s">
        <v>31</v>
      </c>
      <c r="J12677" s="100" t="s">
        <v>11</v>
      </c>
      <c r="K12677" s="100" t="s">
        <v>15</v>
      </c>
      <c r="L12677" s="107"/>
      <c r="M12677" s="162" t="s">
        <v>278</v>
      </c>
      <c r="N12677" s="100"/>
      <c r="O12677" s="100"/>
      <c r="P12677" s="100"/>
      <c r="Q12677" s="100"/>
    </row>
    <row r="12678" spans="1:17" hidden="1" x14ac:dyDescent="0.2">
      <c r="A12678" s="100">
        <v>201001</v>
      </c>
      <c r="B12678" s="100">
        <v>202002</v>
      </c>
      <c r="C12678" s="170">
        <v>437086</v>
      </c>
      <c r="D12678" s="100">
        <v>98</v>
      </c>
      <c r="E12678" s="100" t="s">
        <v>230</v>
      </c>
      <c r="F12678" s="170">
        <v>437086</v>
      </c>
      <c r="G12678" s="100">
        <v>98</v>
      </c>
      <c r="H12678" s="100">
        <v>0</v>
      </c>
      <c r="I12678" s="100" t="s">
        <v>31</v>
      </c>
      <c r="J12678" s="100" t="s">
        <v>11</v>
      </c>
      <c r="K12678" s="100" t="s">
        <v>15</v>
      </c>
      <c r="L12678" s="107"/>
      <c r="M12678" s="162" t="s">
        <v>278</v>
      </c>
      <c r="N12678" s="100"/>
      <c r="O12678" s="100"/>
      <c r="P12678" s="100"/>
      <c r="Q12678" s="100"/>
    </row>
    <row r="12679" spans="1:17" hidden="1" x14ac:dyDescent="0.2">
      <c r="A12679" s="100">
        <v>201001</v>
      </c>
      <c r="B12679" s="100">
        <v>202101</v>
      </c>
      <c r="C12679" s="170">
        <v>437086</v>
      </c>
      <c r="D12679" s="100">
        <v>98</v>
      </c>
      <c r="E12679" s="100" t="s">
        <v>230</v>
      </c>
      <c r="F12679" s="170">
        <v>437086</v>
      </c>
      <c r="G12679" s="100">
        <v>98</v>
      </c>
      <c r="H12679" s="100">
        <v>0</v>
      </c>
      <c r="I12679" s="100" t="s">
        <v>31</v>
      </c>
      <c r="J12679" s="100" t="s">
        <v>11</v>
      </c>
      <c r="K12679" s="100" t="s">
        <v>15</v>
      </c>
      <c r="L12679" s="107"/>
      <c r="M12679" s="162" t="s">
        <v>278</v>
      </c>
      <c r="N12679" s="100"/>
      <c r="O12679" s="100"/>
      <c r="P12679" s="100"/>
      <c r="Q12679" s="100"/>
    </row>
    <row r="12680" spans="1:17" hidden="1" x14ac:dyDescent="0.2">
      <c r="A12680" s="100">
        <v>201001</v>
      </c>
      <c r="B12680" s="100">
        <v>202102</v>
      </c>
      <c r="C12680" s="170">
        <v>437086</v>
      </c>
      <c r="D12680" s="100">
        <v>98</v>
      </c>
      <c r="E12680" s="100" t="s">
        <v>230</v>
      </c>
      <c r="F12680" s="170">
        <v>437086</v>
      </c>
      <c r="G12680" s="100">
        <v>98</v>
      </c>
      <c r="H12680" s="100">
        <v>0</v>
      </c>
      <c r="I12680" s="100" t="s">
        <v>31</v>
      </c>
      <c r="J12680" s="100" t="s">
        <v>11</v>
      </c>
      <c r="K12680" s="100" t="s">
        <v>15</v>
      </c>
      <c r="L12680" s="107"/>
      <c r="M12680" s="162" t="s">
        <v>278</v>
      </c>
      <c r="N12680" s="100"/>
      <c r="O12680" s="100"/>
      <c r="P12680" s="100"/>
      <c r="Q12680" s="100"/>
    </row>
    <row r="12681" spans="1:17" hidden="1" x14ac:dyDescent="0.2">
      <c r="A12681" s="100">
        <v>201001</v>
      </c>
      <c r="B12681" s="100">
        <v>202201</v>
      </c>
      <c r="C12681" s="170">
        <v>437086</v>
      </c>
      <c r="D12681" s="100">
        <v>98</v>
      </c>
      <c r="E12681" s="100" t="s">
        <v>230</v>
      </c>
      <c r="F12681" s="170">
        <v>437086</v>
      </c>
      <c r="G12681" s="100">
        <v>98</v>
      </c>
      <c r="H12681" s="100">
        <v>0</v>
      </c>
      <c r="I12681" s="100" t="s">
        <v>31</v>
      </c>
      <c r="J12681" s="100" t="s">
        <v>11</v>
      </c>
      <c r="K12681" s="100" t="s">
        <v>15</v>
      </c>
      <c r="L12681" s="107"/>
      <c r="M12681" s="162" t="s">
        <v>278</v>
      </c>
      <c r="N12681" s="100"/>
      <c r="O12681" s="100"/>
      <c r="P12681" s="100"/>
      <c r="Q12681" s="100"/>
    </row>
    <row r="12682" spans="1:17" hidden="1" x14ac:dyDescent="0.2">
      <c r="A12682" s="100">
        <v>201001</v>
      </c>
      <c r="B12682" s="100">
        <v>202202</v>
      </c>
      <c r="C12682" s="170">
        <v>437086</v>
      </c>
      <c r="D12682" s="100">
        <v>98</v>
      </c>
      <c r="E12682" s="100" t="s">
        <v>230</v>
      </c>
      <c r="F12682" s="170">
        <v>437086</v>
      </c>
      <c r="G12682" s="100">
        <v>98</v>
      </c>
      <c r="H12682" s="100">
        <v>0</v>
      </c>
      <c r="I12682" s="100" t="s">
        <v>31</v>
      </c>
      <c r="J12682" s="100" t="s">
        <v>11</v>
      </c>
      <c r="K12682" s="100" t="s">
        <v>15</v>
      </c>
      <c r="L12682" s="107"/>
      <c r="M12682" s="162" t="s">
        <v>278</v>
      </c>
      <c r="N12682" s="100"/>
      <c r="O12682" s="100"/>
      <c r="P12682" s="100"/>
      <c r="Q12682" s="100"/>
    </row>
    <row r="12683" spans="1:17" hidden="1" x14ac:dyDescent="0.2">
      <c r="A12683" s="100">
        <v>201001</v>
      </c>
      <c r="B12683" s="100">
        <v>202301</v>
      </c>
      <c r="C12683" s="170">
        <v>437086</v>
      </c>
      <c r="D12683" s="100">
        <v>98</v>
      </c>
      <c r="E12683" s="100" t="s">
        <v>230</v>
      </c>
      <c r="F12683" s="170">
        <v>437086</v>
      </c>
      <c r="G12683" s="100">
        <v>98</v>
      </c>
      <c r="H12683" s="100">
        <v>0</v>
      </c>
      <c r="I12683" s="100" t="s">
        <v>31</v>
      </c>
      <c r="J12683" s="100" t="s">
        <v>11</v>
      </c>
      <c r="K12683" s="100" t="s">
        <v>15</v>
      </c>
      <c r="L12683" s="107"/>
      <c r="M12683" s="162" t="s">
        <v>278</v>
      </c>
      <c r="N12683" s="100"/>
      <c r="O12683" s="100"/>
      <c r="P12683" s="100"/>
      <c r="Q12683" s="100"/>
    </row>
    <row r="12684" spans="1:17" hidden="1" x14ac:dyDescent="0.2">
      <c r="A12684" s="100">
        <v>201001</v>
      </c>
      <c r="B12684" s="100">
        <v>202302</v>
      </c>
      <c r="C12684" s="170">
        <v>437086</v>
      </c>
      <c r="D12684" s="100">
        <v>98</v>
      </c>
      <c r="E12684" s="100" t="s">
        <v>230</v>
      </c>
      <c r="F12684" s="170">
        <v>437086</v>
      </c>
      <c r="G12684" s="100">
        <v>98</v>
      </c>
      <c r="H12684" s="100">
        <v>0</v>
      </c>
      <c r="I12684" s="100" t="s">
        <v>31</v>
      </c>
      <c r="J12684" s="100" t="s">
        <v>11</v>
      </c>
      <c r="K12684" s="100" t="s">
        <v>15</v>
      </c>
      <c r="L12684" s="107"/>
      <c r="M12684" s="162" t="s">
        <v>278</v>
      </c>
      <c r="N12684" s="100"/>
      <c r="O12684" s="100"/>
      <c r="P12684" s="100"/>
      <c r="Q12684" s="100"/>
    </row>
    <row r="12685" spans="1:17" hidden="1" x14ac:dyDescent="0.2">
      <c r="A12685" s="100">
        <v>201001</v>
      </c>
      <c r="B12685" s="100">
        <v>202401</v>
      </c>
      <c r="C12685" s="170">
        <v>437086</v>
      </c>
      <c r="D12685" s="100">
        <v>98</v>
      </c>
      <c r="E12685" s="100" t="s">
        <v>230</v>
      </c>
      <c r="F12685" s="170">
        <v>437086</v>
      </c>
      <c r="G12685" s="100">
        <v>98</v>
      </c>
      <c r="H12685" s="100">
        <v>0</v>
      </c>
      <c r="I12685" s="100" t="s">
        <v>31</v>
      </c>
      <c r="J12685" s="100" t="s">
        <v>11</v>
      </c>
      <c r="K12685" s="100" t="s">
        <v>15</v>
      </c>
      <c r="L12685" s="107"/>
      <c r="M12685" s="162" t="s">
        <v>278</v>
      </c>
      <c r="N12685" s="100"/>
      <c r="O12685" s="100"/>
      <c r="P12685" s="100"/>
      <c r="Q12685" s="100"/>
    </row>
    <row r="12686" spans="1:17" hidden="1" x14ac:dyDescent="0.2">
      <c r="A12686" s="100">
        <v>201001</v>
      </c>
      <c r="B12686" s="100">
        <v>202402</v>
      </c>
      <c r="C12686" s="170">
        <v>437086</v>
      </c>
      <c r="D12686" s="100">
        <v>98</v>
      </c>
      <c r="E12686" s="100" t="s">
        <v>230</v>
      </c>
      <c r="F12686" s="170">
        <v>437086</v>
      </c>
      <c r="G12686" s="100">
        <v>98</v>
      </c>
      <c r="H12686" s="100">
        <v>0</v>
      </c>
      <c r="I12686" s="100" t="s">
        <v>31</v>
      </c>
      <c r="J12686" s="100" t="s">
        <v>11</v>
      </c>
      <c r="K12686" s="100" t="s">
        <v>15</v>
      </c>
      <c r="L12686" s="107"/>
      <c r="M12686" s="162" t="s">
        <v>278</v>
      </c>
      <c r="N12686" s="100"/>
      <c r="O12686" s="100"/>
      <c r="P12686" s="100"/>
      <c r="Q12686" s="100"/>
    </row>
    <row r="12687" spans="1:17" hidden="1" x14ac:dyDescent="0.2">
      <c r="A12687" s="100">
        <v>201002</v>
      </c>
      <c r="B12687" s="100">
        <v>201002</v>
      </c>
      <c r="C12687" s="170">
        <v>255958</v>
      </c>
      <c r="D12687" s="100">
        <v>76</v>
      </c>
      <c r="E12687" s="100">
        <v>55</v>
      </c>
      <c r="F12687" s="170">
        <v>521343</v>
      </c>
      <c r="G12687" s="100">
        <v>131</v>
      </c>
      <c r="H12687" s="100">
        <v>0</v>
      </c>
      <c r="I12687" s="100" t="s">
        <v>31</v>
      </c>
      <c r="J12687" s="100" t="s">
        <v>11</v>
      </c>
      <c r="K12687" s="100" t="s">
        <v>15</v>
      </c>
      <c r="L12687" s="107"/>
      <c r="M12687" s="162" t="s">
        <v>278</v>
      </c>
      <c r="N12687" s="100"/>
      <c r="O12687" s="100"/>
      <c r="P12687" s="100"/>
      <c r="Q12687" s="100"/>
    </row>
    <row r="12688" spans="1:17" hidden="1" x14ac:dyDescent="0.2">
      <c r="A12688" s="100">
        <v>201002</v>
      </c>
      <c r="B12688" s="100">
        <v>201101</v>
      </c>
      <c r="C12688" s="170">
        <v>464644</v>
      </c>
      <c r="D12688" s="100">
        <v>112</v>
      </c>
      <c r="E12688" s="100">
        <v>15</v>
      </c>
      <c r="F12688" s="170">
        <v>532751</v>
      </c>
      <c r="G12688" s="100">
        <v>127</v>
      </c>
      <c r="H12688" s="100">
        <v>0</v>
      </c>
      <c r="I12688" s="100" t="s">
        <v>31</v>
      </c>
      <c r="J12688" s="100" t="s">
        <v>11</v>
      </c>
      <c r="K12688" s="100" t="s">
        <v>15</v>
      </c>
      <c r="L12688" s="107"/>
      <c r="M12688" s="162" t="s">
        <v>278</v>
      </c>
      <c r="N12688" s="100"/>
      <c r="O12688" s="100"/>
      <c r="P12688" s="100"/>
      <c r="Q12688" s="100"/>
    </row>
    <row r="12689" spans="1:17" hidden="1" x14ac:dyDescent="0.2">
      <c r="A12689" s="100">
        <v>201002</v>
      </c>
      <c r="B12689" s="100">
        <v>201102</v>
      </c>
      <c r="C12689" s="170">
        <v>520473</v>
      </c>
      <c r="D12689" s="100">
        <v>128</v>
      </c>
      <c r="E12689" s="100">
        <v>2</v>
      </c>
      <c r="F12689" s="170">
        <v>537497</v>
      </c>
      <c r="G12689" s="100">
        <v>130</v>
      </c>
      <c r="H12689" s="100">
        <v>0</v>
      </c>
      <c r="I12689" s="100" t="s">
        <v>31</v>
      </c>
      <c r="J12689" s="100" t="s">
        <v>11</v>
      </c>
      <c r="K12689" s="100" t="s">
        <v>15</v>
      </c>
      <c r="L12689" s="107"/>
      <c r="M12689" s="162" t="s">
        <v>278</v>
      </c>
      <c r="N12689" s="100"/>
      <c r="O12689" s="100"/>
      <c r="P12689" s="100"/>
      <c r="Q12689" s="100"/>
    </row>
    <row r="12690" spans="1:17" hidden="1" x14ac:dyDescent="0.2">
      <c r="A12690" s="100">
        <v>201002</v>
      </c>
      <c r="B12690" s="100">
        <v>201201</v>
      </c>
      <c r="C12690" s="170">
        <v>522838</v>
      </c>
      <c r="D12690" s="100">
        <v>129</v>
      </c>
      <c r="E12690" s="100">
        <v>3</v>
      </c>
      <c r="F12690" s="170">
        <v>557522</v>
      </c>
      <c r="G12690" s="100">
        <v>132</v>
      </c>
      <c r="H12690" s="100">
        <v>0</v>
      </c>
      <c r="I12690" s="100" t="s">
        <v>31</v>
      </c>
      <c r="J12690" s="100" t="s">
        <v>11</v>
      </c>
      <c r="K12690" s="100" t="s">
        <v>15</v>
      </c>
      <c r="L12690" s="107"/>
      <c r="M12690" s="162" t="s">
        <v>278</v>
      </c>
      <c r="N12690" s="100"/>
      <c r="O12690" s="100"/>
      <c r="P12690" s="100"/>
      <c r="Q12690" s="100"/>
    </row>
    <row r="12691" spans="1:17" hidden="1" x14ac:dyDescent="0.2">
      <c r="A12691" s="100">
        <v>201002</v>
      </c>
      <c r="B12691" s="100">
        <v>201202</v>
      </c>
      <c r="C12691" s="170">
        <v>525252</v>
      </c>
      <c r="D12691" s="100">
        <v>129</v>
      </c>
      <c r="E12691" s="100">
        <v>2</v>
      </c>
      <c r="F12691" s="170">
        <v>536970</v>
      </c>
      <c r="G12691" s="100">
        <v>131</v>
      </c>
      <c r="H12691" s="100">
        <v>0</v>
      </c>
      <c r="I12691" s="100" t="s">
        <v>31</v>
      </c>
      <c r="J12691" s="100" t="s">
        <v>11</v>
      </c>
      <c r="K12691" s="100" t="s">
        <v>15</v>
      </c>
      <c r="L12691" s="107"/>
      <c r="M12691" s="162" t="s">
        <v>278</v>
      </c>
      <c r="N12691" s="100"/>
      <c r="O12691" s="100"/>
      <c r="P12691" s="100"/>
      <c r="Q12691" s="100"/>
    </row>
    <row r="12692" spans="1:17" hidden="1" x14ac:dyDescent="0.2">
      <c r="A12692" s="100">
        <v>201002</v>
      </c>
      <c r="B12692" s="100">
        <v>201301</v>
      </c>
      <c r="C12692" s="170">
        <v>525252</v>
      </c>
      <c r="D12692" s="100">
        <v>129</v>
      </c>
      <c r="E12692" s="100">
        <v>1</v>
      </c>
      <c r="F12692" s="170">
        <v>526027</v>
      </c>
      <c r="G12692" s="100">
        <v>130</v>
      </c>
      <c r="H12692" s="100">
        <v>0</v>
      </c>
      <c r="I12692" s="100" t="s">
        <v>31</v>
      </c>
      <c r="J12692" s="100" t="s">
        <v>11</v>
      </c>
      <c r="K12692" s="100" t="s">
        <v>15</v>
      </c>
      <c r="L12692" s="107"/>
      <c r="M12692" s="162" t="s">
        <v>278</v>
      </c>
      <c r="N12692" s="100"/>
      <c r="O12692" s="100"/>
      <c r="P12692" s="100"/>
      <c r="Q12692" s="100"/>
    </row>
    <row r="12693" spans="1:17" hidden="1" x14ac:dyDescent="0.2">
      <c r="A12693" s="100">
        <v>201002</v>
      </c>
      <c r="B12693" s="100">
        <v>201302</v>
      </c>
      <c r="C12693" s="170">
        <v>525547</v>
      </c>
      <c r="D12693" s="100">
        <v>129</v>
      </c>
      <c r="E12693" s="100" t="s">
        <v>230</v>
      </c>
      <c r="F12693" s="170">
        <v>525547</v>
      </c>
      <c r="G12693" s="100">
        <v>129</v>
      </c>
      <c r="H12693" s="100">
        <v>0</v>
      </c>
      <c r="I12693" s="100" t="s">
        <v>31</v>
      </c>
      <c r="J12693" s="100" t="s">
        <v>11</v>
      </c>
      <c r="K12693" s="100" t="s">
        <v>15</v>
      </c>
      <c r="L12693" s="107"/>
      <c r="M12693" s="162" t="s">
        <v>278</v>
      </c>
      <c r="N12693" s="100"/>
      <c r="O12693" s="100"/>
      <c r="P12693" s="100"/>
      <c r="Q12693" s="100"/>
    </row>
    <row r="12694" spans="1:17" hidden="1" x14ac:dyDescent="0.2">
      <c r="A12694" s="100">
        <v>201002</v>
      </c>
      <c r="B12694" s="100">
        <v>201401</v>
      </c>
      <c r="C12694" s="170">
        <v>525547</v>
      </c>
      <c r="D12694" s="100">
        <v>129</v>
      </c>
      <c r="E12694" s="100" t="s">
        <v>230</v>
      </c>
      <c r="F12694" s="170">
        <v>525547</v>
      </c>
      <c r="G12694" s="100">
        <v>129</v>
      </c>
      <c r="H12694" s="100">
        <v>0</v>
      </c>
      <c r="I12694" s="100" t="s">
        <v>31</v>
      </c>
      <c r="J12694" s="100" t="s">
        <v>11</v>
      </c>
      <c r="K12694" s="100" t="s">
        <v>15</v>
      </c>
      <c r="L12694" s="107"/>
      <c r="M12694" s="162" t="s">
        <v>278</v>
      </c>
      <c r="N12694" s="100"/>
      <c r="O12694" s="100"/>
      <c r="P12694" s="100"/>
      <c r="Q12694" s="100"/>
    </row>
    <row r="12695" spans="1:17" hidden="1" x14ac:dyDescent="0.2">
      <c r="A12695" s="100">
        <v>201002</v>
      </c>
      <c r="B12695" s="100">
        <v>201402</v>
      </c>
      <c r="C12695" s="170">
        <v>526747</v>
      </c>
      <c r="D12695" s="100">
        <v>130</v>
      </c>
      <c r="E12695" s="100" t="s">
        <v>230</v>
      </c>
      <c r="F12695" s="170">
        <v>526747</v>
      </c>
      <c r="G12695" s="100">
        <v>130</v>
      </c>
      <c r="H12695" s="100">
        <v>0</v>
      </c>
      <c r="I12695" s="100" t="s">
        <v>31</v>
      </c>
      <c r="J12695" s="100" t="s">
        <v>11</v>
      </c>
      <c r="K12695" s="100" t="s">
        <v>15</v>
      </c>
      <c r="L12695" s="107"/>
      <c r="M12695" s="162" t="s">
        <v>278</v>
      </c>
      <c r="N12695" s="100"/>
      <c r="O12695" s="100"/>
      <c r="P12695" s="100"/>
      <c r="Q12695" s="100"/>
    </row>
    <row r="12696" spans="1:17" hidden="1" x14ac:dyDescent="0.2">
      <c r="A12696" s="100">
        <v>201002</v>
      </c>
      <c r="B12696" s="100">
        <v>201501</v>
      </c>
      <c r="C12696" s="170">
        <v>526747</v>
      </c>
      <c r="D12696" s="100">
        <v>130</v>
      </c>
      <c r="E12696" s="100" t="s">
        <v>230</v>
      </c>
      <c r="F12696" s="170">
        <v>526747</v>
      </c>
      <c r="G12696" s="100">
        <v>130</v>
      </c>
      <c r="H12696" s="100">
        <v>0</v>
      </c>
      <c r="I12696" s="100" t="s">
        <v>31</v>
      </c>
      <c r="J12696" s="100" t="s">
        <v>11</v>
      </c>
      <c r="K12696" s="100" t="s">
        <v>15</v>
      </c>
      <c r="L12696" s="107"/>
      <c r="M12696" s="162" t="s">
        <v>278</v>
      </c>
      <c r="N12696" s="100"/>
      <c r="O12696" s="100"/>
      <c r="P12696" s="100"/>
      <c r="Q12696" s="100"/>
    </row>
    <row r="12697" spans="1:17" hidden="1" x14ac:dyDescent="0.2">
      <c r="A12697" s="100">
        <v>201002</v>
      </c>
      <c r="B12697" s="100">
        <v>201502</v>
      </c>
      <c r="C12697" s="170">
        <v>526747</v>
      </c>
      <c r="D12697" s="100">
        <v>130</v>
      </c>
      <c r="E12697" s="100" t="s">
        <v>230</v>
      </c>
      <c r="F12697" s="170">
        <v>526747</v>
      </c>
      <c r="G12697" s="100">
        <v>130</v>
      </c>
      <c r="H12697" s="100">
        <v>0</v>
      </c>
      <c r="I12697" s="100" t="s">
        <v>31</v>
      </c>
      <c r="J12697" s="100" t="s">
        <v>11</v>
      </c>
      <c r="K12697" s="100" t="s">
        <v>15</v>
      </c>
      <c r="L12697" s="107"/>
      <c r="M12697" s="162" t="s">
        <v>278</v>
      </c>
      <c r="N12697" s="100"/>
      <c r="O12697" s="100"/>
      <c r="P12697" s="100"/>
      <c r="Q12697" s="100"/>
    </row>
    <row r="12698" spans="1:17" hidden="1" x14ac:dyDescent="0.2">
      <c r="A12698" s="100">
        <v>201002</v>
      </c>
      <c r="B12698" s="100">
        <v>201601</v>
      </c>
      <c r="C12698" s="170">
        <v>526747</v>
      </c>
      <c r="D12698" s="100">
        <v>130</v>
      </c>
      <c r="E12698" s="100" t="s">
        <v>230</v>
      </c>
      <c r="F12698" s="170">
        <v>526747</v>
      </c>
      <c r="G12698" s="100">
        <v>130</v>
      </c>
      <c r="H12698" s="100">
        <v>0</v>
      </c>
      <c r="I12698" s="100" t="s">
        <v>31</v>
      </c>
      <c r="J12698" s="100" t="s">
        <v>11</v>
      </c>
      <c r="K12698" s="100" t="s">
        <v>15</v>
      </c>
      <c r="L12698" s="107"/>
      <c r="M12698" s="162" t="s">
        <v>278</v>
      </c>
      <c r="N12698" s="100"/>
      <c r="O12698" s="100"/>
      <c r="P12698" s="100"/>
      <c r="Q12698" s="100"/>
    </row>
    <row r="12699" spans="1:17" hidden="1" x14ac:dyDescent="0.2">
      <c r="A12699" s="100">
        <v>201002</v>
      </c>
      <c r="B12699" s="100">
        <v>201602</v>
      </c>
      <c r="C12699" s="170">
        <v>526747</v>
      </c>
      <c r="D12699" s="100">
        <v>130</v>
      </c>
      <c r="E12699" s="100" t="s">
        <v>230</v>
      </c>
      <c r="F12699" s="170">
        <v>526747</v>
      </c>
      <c r="G12699" s="100">
        <v>130</v>
      </c>
      <c r="H12699" s="100">
        <v>0</v>
      </c>
      <c r="I12699" s="100" t="s">
        <v>31</v>
      </c>
      <c r="J12699" s="100" t="s">
        <v>11</v>
      </c>
      <c r="K12699" s="100" t="s">
        <v>15</v>
      </c>
      <c r="L12699" s="107"/>
      <c r="M12699" s="162" t="s">
        <v>278</v>
      </c>
      <c r="N12699" s="100"/>
      <c r="O12699" s="100"/>
      <c r="P12699" s="100"/>
      <c r="Q12699" s="100"/>
    </row>
    <row r="12700" spans="1:17" hidden="1" x14ac:dyDescent="0.2">
      <c r="A12700" s="100">
        <v>201002</v>
      </c>
      <c r="B12700" s="100">
        <v>201701</v>
      </c>
      <c r="C12700" s="170">
        <v>526747</v>
      </c>
      <c r="D12700" s="100">
        <v>130</v>
      </c>
      <c r="E12700" s="100" t="s">
        <v>230</v>
      </c>
      <c r="F12700" s="170">
        <v>526747</v>
      </c>
      <c r="G12700" s="100">
        <v>130</v>
      </c>
      <c r="H12700" s="100">
        <v>0</v>
      </c>
      <c r="I12700" s="100" t="s">
        <v>31</v>
      </c>
      <c r="J12700" s="100" t="s">
        <v>11</v>
      </c>
      <c r="K12700" s="100" t="s">
        <v>15</v>
      </c>
      <c r="L12700" s="107"/>
      <c r="M12700" s="162" t="s">
        <v>278</v>
      </c>
      <c r="N12700" s="100"/>
      <c r="O12700" s="100"/>
      <c r="P12700" s="100"/>
      <c r="Q12700" s="100"/>
    </row>
    <row r="12701" spans="1:17" hidden="1" x14ac:dyDescent="0.2">
      <c r="A12701" s="100">
        <v>201002</v>
      </c>
      <c r="B12701" s="100">
        <v>201702</v>
      </c>
      <c r="C12701" s="170">
        <v>526747</v>
      </c>
      <c r="D12701" s="100">
        <v>130</v>
      </c>
      <c r="E12701" s="100" t="s">
        <v>230</v>
      </c>
      <c r="F12701" s="170">
        <v>526747</v>
      </c>
      <c r="G12701" s="100">
        <v>130</v>
      </c>
      <c r="H12701" s="100">
        <v>0</v>
      </c>
      <c r="I12701" s="100" t="s">
        <v>31</v>
      </c>
      <c r="J12701" s="100" t="s">
        <v>11</v>
      </c>
      <c r="K12701" s="100" t="s">
        <v>15</v>
      </c>
      <c r="L12701" s="107"/>
      <c r="M12701" s="162" t="s">
        <v>278</v>
      </c>
      <c r="N12701" s="100"/>
      <c r="O12701" s="100"/>
      <c r="P12701" s="100"/>
      <c r="Q12701" s="100"/>
    </row>
    <row r="12702" spans="1:17" hidden="1" x14ac:dyDescent="0.2">
      <c r="A12702" s="100">
        <v>201002</v>
      </c>
      <c r="B12702" s="100">
        <v>201801</v>
      </c>
      <c r="C12702" s="170">
        <v>526747</v>
      </c>
      <c r="D12702" s="100">
        <v>130</v>
      </c>
      <c r="E12702" s="100" t="s">
        <v>230</v>
      </c>
      <c r="F12702" s="170">
        <v>526747</v>
      </c>
      <c r="G12702" s="100">
        <v>130</v>
      </c>
      <c r="H12702" s="100">
        <v>0</v>
      </c>
      <c r="I12702" s="100" t="s">
        <v>31</v>
      </c>
      <c r="J12702" s="100" t="s">
        <v>11</v>
      </c>
      <c r="K12702" s="100" t="s">
        <v>15</v>
      </c>
      <c r="L12702" s="107"/>
      <c r="M12702" s="162" t="s">
        <v>278</v>
      </c>
      <c r="N12702" s="100"/>
      <c r="O12702" s="100"/>
      <c r="P12702" s="100"/>
      <c r="Q12702" s="100"/>
    </row>
    <row r="12703" spans="1:17" hidden="1" x14ac:dyDescent="0.2">
      <c r="A12703" s="100">
        <v>201002</v>
      </c>
      <c r="B12703" s="100">
        <v>201802</v>
      </c>
      <c r="C12703" s="170">
        <v>526747</v>
      </c>
      <c r="D12703" s="100">
        <v>130</v>
      </c>
      <c r="E12703" s="100" t="s">
        <v>230</v>
      </c>
      <c r="F12703" s="170">
        <v>526747</v>
      </c>
      <c r="G12703" s="100">
        <v>130</v>
      </c>
      <c r="H12703" s="100">
        <v>0</v>
      </c>
      <c r="I12703" s="100" t="s">
        <v>31</v>
      </c>
      <c r="J12703" s="100" t="s">
        <v>11</v>
      </c>
      <c r="K12703" s="100" t="s">
        <v>15</v>
      </c>
      <c r="L12703" s="107"/>
      <c r="M12703" s="162" t="s">
        <v>278</v>
      </c>
      <c r="N12703" s="100"/>
      <c r="O12703" s="100"/>
      <c r="P12703" s="100"/>
      <c r="Q12703" s="100"/>
    </row>
    <row r="12704" spans="1:17" hidden="1" x14ac:dyDescent="0.2">
      <c r="A12704" s="100">
        <v>201002</v>
      </c>
      <c r="B12704" s="100">
        <v>201901</v>
      </c>
      <c r="C12704" s="170">
        <v>526747</v>
      </c>
      <c r="D12704" s="100">
        <v>130</v>
      </c>
      <c r="E12704" s="100" t="s">
        <v>230</v>
      </c>
      <c r="F12704" s="170">
        <v>526747</v>
      </c>
      <c r="G12704" s="100">
        <v>130</v>
      </c>
      <c r="H12704" s="100">
        <v>0</v>
      </c>
      <c r="I12704" s="100" t="s">
        <v>31</v>
      </c>
      <c r="J12704" s="100" t="s">
        <v>11</v>
      </c>
      <c r="K12704" s="100" t="s">
        <v>15</v>
      </c>
      <c r="L12704" s="107"/>
      <c r="M12704" s="162" t="s">
        <v>278</v>
      </c>
      <c r="N12704" s="100"/>
      <c r="O12704" s="100"/>
      <c r="P12704" s="100"/>
      <c r="Q12704" s="100"/>
    </row>
    <row r="12705" spans="1:17" hidden="1" x14ac:dyDescent="0.2">
      <c r="A12705" s="100">
        <v>201002</v>
      </c>
      <c r="B12705" s="100">
        <v>201902</v>
      </c>
      <c r="C12705" s="170">
        <v>526747</v>
      </c>
      <c r="D12705" s="100">
        <v>130</v>
      </c>
      <c r="E12705" s="100" t="s">
        <v>230</v>
      </c>
      <c r="F12705" s="170">
        <v>526747</v>
      </c>
      <c r="G12705" s="100">
        <v>130</v>
      </c>
      <c r="H12705" s="100">
        <v>0</v>
      </c>
      <c r="I12705" s="100" t="s">
        <v>31</v>
      </c>
      <c r="J12705" s="100" t="s">
        <v>11</v>
      </c>
      <c r="K12705" s="100" t="s">
        <v>15</v>
      </c>
      <c r="L12705" s="107"/>
      <c r="M12705" s="162" t="s">
        <v>278</v>
      </c>
      <c r="N12705" s="100"/>
      <c r="O12705" s="100"/>
      <c r="P12705" s="100"/>
      <c r="Q12705" s="100"/>
    </row>
    <row r="12706" spans="1:17" hidden="1" x14ac:dyDescent="0.2">
      <c r="A12706" s="100">
        <v>201002</v>
      </c>
      <c r="B12706" s="100">
        <v>202001</v>
      </c>
      <c r="C12706" s="170">
        <v>526747</v>
      </c>
      <c r="D12706" s="100">
        <v>130</v>
      </c>
      <c r="E12706" s="100" t="s">
        <v>230</v>
      </c>
      <c r="F12706" s="170">
        <v>526747</v>
      </c>
      <c r="G12706" s="100">
        <v>130</v>
      </c>
      <c r="H12706" s="100">
        <v>0</v>
      </c>
      <c r="I12706" s="100" t="s">
        <v>31</v>
      </c>
      <c r="J12706" s="100" t="s">
        <v>11</v>
      </c>
      <c r="K12706" s="100" t="s">
        <v>15</v>
      </c>
      <c r="L12706" s="107"/>
      <c r="M12706" s="162" t="s">
        <v>278</v>
      </c>
      <c r="N12706" s="100"/>
      <c r="O12706" s="100"/>
      <c r="P12706" s="100"/>
      <c r="Q12706" s="100"/>
    </row>
    <row r="12707" spans="1:17" hidden="1" x14ac:dyDescent="0.2">
      <c r="A12707" s="100">
        <v>201002</v>
      </c>
      <c r="B12707" s="100">
        <v>202002</v>
      </c>
      <c r="C12707" s="170">
        <v>526747</v>
      </c>
      <c r="D12707" s="100">
        <v>130</v>
      </c>
      <c r="E12707" s="100" t="s">
        <v>230</v>
      </c>
      <c r="F12707" s="170">
        <v>526747</v>
      </c>
      <c r="G12707" s="100">
        <v>130</v>
      </c>
      <c r="H12707" s="100">
        <v>0</v>
      </c>
      <c r="I12707" s="100" t="s">
        <v>31</v>
      </c>
      <c r="J12707" s="100" t="s">
        <v>11</v>
      </c>
      <c r="K12707" s="100" t="s">
        <v>15</v>
      </c>
      <c r="L12707" s="107"/>
      <c r="M12707" s="162" t="s">
        <v>278</v>
      </c>
      <c r="N12707" s="100"/>
      <c r="O12707" s="100"/>
      <c r="P12707" s="100"/>
      <c r="Q12707" s="100"/>
    </row>
    <row r="12708" spans="1:17" hidden="1" x14ac:dyDescent="0.2">
      <c r="A12708" s="100">
        <v>201002</v>
      </c>
      <c r="B12708" s="100">
        <v>202101</v>
      </c>
      <c r="C12708" s="170">
        <v>526747</v>
      </c>
      <c r="D12708" s="100">
        <v>130</v>
      </c>
      <c r="E12708" s="100" t="s">
        <v>230</v>
      </c>
      <c r="F12708" s="170">
        <v>526747</v>
      </c>
      <c r="G12708" s="100">
        <v>130</v>
      </c>
      <c r="H12708" s="100">
        <v>0</v>
      </c>
      <c r="I12708" s="100" t="s">
        <v>31</v>
      </c>
      <c r="J12708" s="100" t="s">
        <v>11</v>
      </c>
      <c r="K12708" s="100" t="s">
        <v>15</v>
      </c>
      <c r="L12708" s="107"/>
      <c r="M12708" s="162" t="s">
        <v>278</v>
      </c>
      <c r="N12708" s="100"/>
      <c r="O12708" s="100"/>
      <c r="P12708" s="100"/>
      <c r="Q12708" s="100"/>
    </row>
    <row r="12709" spans="1:17" hidden="1" x14ac:dyDescent="0.2">
      <c r="A12709" s="100">
        <v>201002</v>
      </c>
      <c r="B12709" s="100">
        <v>202102</v>
      </c>
      <c r="C12709" s="170">
        <v>526747</v>
      </c>
      <c r="D12709" s="100">
        <v>130</v>
      </c>
      <c r="E12709" s="100" t="s">
        <v>230</v>
      </c>
      <c r="F12709" s="170">
        <v>526747</v>
      </c>
      <c r="G12709" s="100">
        <v>130</v>
      </c>
      <c r="H12709" s="100">
        <v>0</v>
      </c>
      <c r="I12709" s="100" t="s">
        <v>31</v>
      </c>
      <c r="J12709" s="100" t="s">
        <v>11</v>
      </c>
      <c r="K12709" s="100" t="s">
        <v>15</v>
      </c>
      <c r="L12709" s="107"/>
      <c r="M12709" s="162" t="s">
        <v>278</v>
      </c>
      <c r="N12709" s="100"/>
      <c r="O12709" s="100"/>
      <c r="P12709" s="100"/>
      <c r="Q12709" s="100"/>
    </row>
    <row r="12710" spans="1:17" hidden="1" x14ac:dyDescent="0.2">
      <c r="A12710" s="100">
        <v>201002</v>
      </c>
      <c r="B12710" s="100">
        <v>202201</v>
      </c>
      <c r="C12710" s="170">
        <v>526747</v>
      </c>
      <c r="D12710" s="100">
        <v>130</v>
      </c>
      <c r="E12710" s="100" t="s">
        <v>230</v>
      </c>
      <c r="F12710" s="170">
        <v>526747</v>
      </c>
      <c r="G12710" s="100">
        <v>130</v>
      </c>
      <c r="H12710" s="100">
        <v>0</v>
      </c>
      <c r="I12710" s="100" t="s">
        <v>31</v>
      </c>
      <c r="J12710" s="100" t="s">
        <v>11</v>
      </c>
      <c r="K12710" s="100" t="s">
        <v>15</v>
      </c>
      <c r="L12710" s="107"/>
      <c r="M12710" s="162" t="s">
        <v>278</v>
      </c>
      <c r="N12710" s="100"/>
      <c r="O12710" s="100"/>
      <c r="P12710" s="100"/>
      <c r="Q12710" s="100"/>
    </row>
    <row r="12711" spans="1:17" hidden="1" x14ac:dyDescent="0.2">
      <c r="A12711" s="100">
        <v>201002</v>
      </c>
      <c r="B12711" s="100">
        <v>202202</v>
      </c>
      <c r="C12711" s="170">
        <v>526747</v>
      </c>
      <c r="D12711" s="100">
        <v>130</v>
      </c>
      <c r="E12711" s="100" t="s">
        <v>230</v>
      </c>
      <c r="F12711" s="170">
        <v>526747</v>
      </c>
      <c r="G12711" s="100">
        <v>130</v>
      </c>
      <c r="H12711" s="100">
        <v>0</v>
      </c>
      <c r="I12711" s="100" t="s">
        <v>31</v>
      </c>
      <c r="J12711" s="100" t="s">
        <v>11</v>
      </c>
      <c r="K12711" s="100" t="s">
        <v>15</v>
      </c>
      <c r="L12711" s="107"/>
      <c r="M12711" s="162" t="s">
        <v>278</v>
      </c>
      <c r="N12711" s="100"/>
      <c r="O12711" s="100"/>
      <c r="P12711" s="100"/>
      <c r="Q12711" s="100"/>
    </row>
    <row r="12712" spans="1:17" hidden="1" x14ac:dyDescent="0.2">
      <c r="A12712" s="100">
        <v>201002</v>
      </c>
      <c r="B12712" s="100">
        <v>202301</v>
      </c>
      <c r="C12712" s="170">
        <v>526747</v>
      </c>
      <c r="D12712" s="100">
        <v>130</v>
      </c>
      <c r="E12712" s="100" t="s">
        <v>230</v>
      </c>
      <c r="F12712" s="170">
        <v>526747</v>
      </c>
      <c r="G12712" s="100">
        <v>130</v>
      </c>
      <c r="H12712" s="100">
        <v>0</v>
      </c>
      <c r="I12712" s="100" t="s">
        <v>31</v>
      </c>
      <c r="J12712" s="100" t="s">
        <v>11</v>
      </c>
      <c r="K12712" s="100" t="s">
        <v>15</v>
      </c>
      <c r="L12712" s="107"/>
      <c r="M12712" s="162" t="s">
        <v>278</v>
      </c>
      <c r="N12712" s="100"/>
      <c r="O12712" s="100"/>
      <c r="P12712" s="100"/>
      <c r="Q12712" s="100"/>
    </row>
    <row r="12713" spans="1:17" hidden="1" x14ac:dyDescent="0.2">
      <c r="A12713" s="100">
        <v>201002</v>
      </c>
      <c r="B12713" s="100">
        <v>202302</v>
      </c>
      <c r="C12713" s="170">
        <v>526747</v>
      </c>
      <c r="D12713" s="100">
        <v>130</v>
      </c>
      <c r="E12713" s="100" t="s">
        <v>230</v>
      </c>
      <c r="F12713" s="170">
        <v>526747</v>
      </c>
      <c r="G12713" s="100">
        <v>130</v>
      </c>
      <c r="H12713" s="100">
        <v>0</v>
      </c>
      <c r="I12713" s="100" t="s">
        <v>31</v>
      </c>
      <c r="J12713" s="100" t="s">
        <v>11</v>
      </c>
      <c r="K12713" s="100" t="s">
        <v>15</v>
      </c>
      <c r="L12713" s="107"/>
      <c r="M12713" s="162" t="s">
        <v>278</v>
      </c>
      <c r="N12713" s="100"/>
      <c r="O12713" s="100"/>
      <c r="P12713" s="100"/>
      <c r="Q12713" s="100"/>
    </row>
    <row r="12714" spans="1:17" hidden="1" x14ac:dyDescent="0.2">
      <c r="A12714" s="100">
        <v>201002</v>
      </c>
      <c r="B12714" s="100">
        <v>202401</v>
      </c>
      <c r="C12714" s="170">
        <v>526747</v>
      </c>
      <c r="D12714" s="100">
        <v>130</v>
      </c>
      <c r="E12714" s="100" t="s">
        <v>230</v>
      </c>
      <c r="F12714" s="170">
        <v>526747</v>
      </c>
      <c r="G12714" s="100">
        <v>130</v>
      </c>
      <c r="H12714" s="100">
        <v>0</v>
      </c>
      <c r="I12714" s="100" t="s">
        <v>31</v>
      </c>
      <c r="J12714" s="100" t="s">
        <v>11</v>
      </c>
      <c r="K12714" s="100" t="s">
        <v>15</v>
      </c>
      <c r="L12714" s="107"/>
      <c r="M12714" s="162" t="s">
        <v>278</v>
      </c>
      <c r="N12714" s="100"/>
      <c r="O12714" s="100"/>
      <c r="P12714" s="100"/>
      <c r="Q12714" s="100"/>
    </row>
    <row r="12715" spans="1:17" hidden="1" x14ac:dyDescent="0.2">
      <c r="A12715" s="100">
        <v>201002</v>
      </c>
      <c r="B12715" s="100">
        <v>202402</v>
      </c>
      <c r="C12715" s="170">
        <v>526747</v>
      </c>
      <c r="D12715" s="100">
        <v>130</v>
      </c>
      <c r="E12715" s="100" t="s">
        <v>230</v>
      </c>
      <c r="F12715" s="170">
        <v>526747</v>
      </c>
      <c r="G12715" s="100">
        <v>130</v>
      </c>
      <c r="H12715" s="100">
        <v>0</v>
      </c>
      <c r="I12715" s="100" t="s">
        <v>31</v>
      </c>
      <c r="J12715" s="100" t="s">
        <v>11</v>
      </c>
      <c r="K12715" s="100" t="s">
        <v>15</v>
      </c>
      <c r="L12715" s="107"/>
      <c r="M12715" s="162" t="s">
        <v>278</v>
      </c>
      <c r="N12715" s="100"/>
      <c r="O12715" s="100"/>
      <c r="P12715" s="100"/>
      <c r="Q12715" s="100"/>
    </row>
    <row r="12716" spans="1:17" hidden="1" x14ac:dyDescent="0.2">
      <c r="A12716" s="100">
        <v>201101</v>
      </c>
      <c r="B12716" s="100">
        <v>201101</v>
      </c>
      <c r="C12716" s="170">
        <v>25681</v>
      </c>
      <c r="D12716" s="100">
        <v>10</v>
      </c>
      <c r="E12716" s="100">
        <v>57</v>
      </c>
      <c r="F12716" s="170">
        <v>244367</v>
      </c>
      <c r="G12716" s="100">
        <v>67</v>
      </c>
      <c r="H12716" s="100">
        <v>0</v>
      </c>
      <c r="I12716" s="100" t="s">
        <v>31</v>
      </c>
      <c r="J12716" s="100" t="s">
        <v>11</v>
      </c>
      <c r="K12716" s="100" t="s">
        <v>15</v>
      </c>
      <c r="L12716" s="107"/>
      <c r="M12716" s="162" t="s">
        <v>279</v>
      </c>
      <c r="N12716" s="100"/>
      <c r="O12716" s="100"/>
      <c r="P12716" s="100"/>
      <c r="Q12716" s="100"/>
    </row>
    <row r="12717" spans="1:17" hidden="1" x14ac:dyDescent="0.2">
      <c r="A12717" s="100">
        <v>201101</v>
      </c>
      <c r="B12717" s="100">
        <v>201102</v>
      </c>
      <c r="C12717" s="170">
        <v>246487</v>
      </c>
      <c r="D12717" s="100">
        <v>69</v>
      </c>
      <c r="E12717" s="100">
        <v>11</v>
      </c>
      <c r="F12717" s="170">
        <v>320783</v>
      </c>
      <c r="G12717" s="100">
        <v>80</v>
      </c>
      <c r="H12717" s="100">
        <v>0</v>
      </c>
      <c r="I12717" s="100" t="s">
        <v>31</v>
      </c>
      <c r="J12717" s="100" t="s">
        <v>11</v>
      </c>
      <c r="K12717" s="100" t="s">
        <v>15</v>
      </c>
      <c r="L12717" s="107"/>
      <c r="M12717" s="162" t="s">
        <v>279</v>
      </c>
      <c r="N12717" s="100"/>
      <c r="O12717" s="100"/>
      <c r="P12717" s="100"/>
      <c r="Q12717" s="100"/>
    </row>
    <row r="12718" spans="1:17" hidden="1" x14ac:dyDescent="0.2">
      <c r="A12718" s="100">
        <v>201101</v>
      </c>
      <c r="B12718" s="100">
        <v>201201</v>
      </c>
      <c r="C12718" s="170">
        <v>292594</v>
      </c>
      <c r="D12718" s="100">
        <v>78</v>
      </c>
      <c r="E12718" s="100">
        <v>4</v>
      </c>
      <c r="F12718" s="170">
        <v>321498</v>
      </c>
      <c r="G12718" s="100">
        <v>82</v>
      </c>
      <c r="H12718" s="100">
        <v>0</v>
      </c>
      <c r="I12718" s="100" t="s">
        <v>31</v>
      </c>
      <c r="J12718" s="100" t="s">
        <v>11</v>
      </c>
      <c r="K12718" s="100" t="s">
        <v>15</v>
      </c>
      <c r="L12718" s="107"/>
      <c r="M12718" s="162" t="s">
        <v>279</v>
      </c>
      <c r="N12718" s="100"/>
      <c r="O12718" s="100"/>
      <c r="P12718" s="100"/>
      <c r="Q12718" s="100"/>
    </row>
    <row r="12719" spans="1:17" hidden="1" x14ac:dyDescent="0.2">
      <c r="A12719" s="100">
        <v>201101</v>
      </c>
      <c r="B12719" s="100">
        <v>201202</v>
      </c>
      <c r="C12719" s="170">
        <v>299461</v>
      </c>
      <c r="D12719" s="100">
        <v>79</v>
      </c>
      <c r="E12719" s="100">
        <v>2</v>
      </c>
      <c r="F12719" s="170">
        <v>316353</v>
      </c>
      <c r="G12719" s="100">
        <v>81</v>
      </c>
      <c r="H12719" s="100">
        <v>0</v>
      </c>
      <c r="I12719" s="100" t="s">
        <v>31</v>
      </c>
      <c r="J12719" s="100" t="s">
        <v>11</v>
      </c>
      <c r="K12719" s="100" t="s">
        <v>15</v>
      </c>
      <c r="L12719" s="107"/>
      <c r="M12719" s="162" t="s">
        <v>279</v>
      </c>
      <c r="N12719" s="100"/>
      <c r="O12719" s="100"/>
      <c r="P12719" s="100"/>
      <c r="Q12719" s="100"/>
    </row>
    <row r="12720" spans="1:17" hidden="1" x14ac:dyDescent="0.2">
      <c r="A12720" s="100">
        <v>201101</v>
      </c>
      <c r="B12720" s="100">
        <v>201301</v>
      </c>
      <c r="C12720" s="170">
        <v>301039</v>
      </c>
      <c r="D12720" s="100">
        <v>81</v>
      </c>
      <c r="E12720" s="100">
        <v>1</v>
      </c>
      <c r="F12720" s="170">
        <v>310039</v>
      </c>
      <c r="G12720" s="100">
        <v>82</v>
      </c>
      <c r="H12720" s="100">
        <v>0</v>
      </c>
      <c r="I12720" s="100" t="s">
        <v>31</v>
      </c>
      <c r="J12720" s="100" t="s">
        <v>11</v>
      </c>
      <c r="K12720" s="100" t="s">
        <v>15</v>
      </c>
      <c r="L12720" s="107"/>
      <c r="M12720" s="162" t="s">
        <v>279</v>
      </c>
      <c r="N12720" s="100"/>
      <c r="O12720" s="100"/>
      <c r="P12720" s="100"/>
      <c r="Q12720" s="100"/>
    </row>
    <row r="12721" spans="1:17" hidden="1" x14ac:dyDescent="0.2">
      <c r="A12721" s="100">
        <v>201101</v>
      </c>
      <c r="B12721" s="100">
        <v>201302</v>
      </c>
      <c r="C12721" s="170">
        <v>301039</v>
      </c>
      <c r="D12721" s="100">
        <v>81</v>
      </c>
      <c r="E12721" s="100">
        <v>1</v>
      </c>
      <c r="F12721" s="170">
        <v>310039</v>
      </c>
      <c r="G12721" s="100">
        <v>82</v>
      </c>
      <c r="H12721" s="100">
        <v>0</v>
      </c>
      <c r="I12721" s="100" t="s">
        <v>31</v>
      </c>
      <c r="J12721" s="100" t="s">
        <v>11</v>
      </c>
      <c r="K12721" s="100" t="s">
        <v>15</v>
      </c>
      <c r="L12721" s="107"/>
      <c r="M12721" s="162" t="s">
        <v>279</v>
      </c>
      <c r="N12721" s="100"/>
      <c r="O12721" s="100"/>
      <c r="P12721" s="100"/>
      <c r="Q12721" s="100"/>
    </row>
    <row r="12722" spans="1:17" hidden="1" x14ac:dyDescent="0.2">
      <c r="A12722" s="100">
        <v>201101</v>
      </c>
      <c r="B12722" s="100">
        <v>201401</v>
      </c>
      <c r="C12722" s="170">
        <v>301137</v>
      </c>
      <c r="D12722" s="100">
        <v>81</v>
      </c>
      <c r="E12722" s="100" t="s">
        <v>230</v>
      </c>
      <c r="F12722" s="170">
        <v>301137</v>
      </c>
      <c r="G12722" s="100">
        <v>81</v>
      </c>
      <c r="H12722" s="100">
        <v>0</v>
      </c>
      <c r="I12722" s="100" t="s">
        <v>31</v>
      </c>
      <c r="J12722" s="100" t="s">
        <v>11</v>
      </c>
      <c r="K12722" s="100" t="s">
        <v>15</v>
      </c>
      <c r="L12722" s="107"/>
      <c r="M12722" s="162" t="s">
        <v>279</v>
      </c>
      <c r="N12722" s="100"/>
      <c r="O12722" s="100"/>
      <c r="P12722" s="100"/>
      <c r="Q12722" s="100"/>
    </row>
    <row r="12723" spans="1:17" hidden="1" x14ac:dyDescent="0.2">
      <c r="A12723" s="100">
        <v>201101</v>
      </c>
      <c r="B12723" s="100">
        <v>201402</v>
      </c>
      <c r="C12723" s="170">
        <v>301137</v>
      </c>
      <c r="D12723" s="100">
        <v>81</v>
      </c>
      <c r="E12723" s="100" t="s">
        <v>230</v>
      </c>
      <c r="F12723" s="170">
        <v>301137</v>
      </c>
      <c r="G12723" s="100">
        <v>81</v>
      </c>
      <c r="H12723" s="100">
        <v>0</v>
      </c>
      <c r="I12723" s="100" t="s">
        <v>31</v>
      </c>
      <c r="J12723" s="100" t="s">
        <v>11</v>
      </c>
      <c r="K12723" s="100" t="s">
        <v>15</v>
      </c>
      <c r="L12723" s="107"/>
      <c r="M12723" s="162" t="s">
        <v>279</v>
      </c>
      <c r="N12723" s="100"/>
      <c r="O12723" s="100"/>
      <c r="P12723" s="100"/>
      <c r="Q12723" s="100"/>
    </row>
    <row r="12724" spans="1:17" hidden="1" x14ac:dyDescent="0.2">
      <c r="A12724" s="100">
        <v>201101</v>
      </c>
      <c r="B12724" s="100">
        <v>201501</v>
      </c>
      <c r="C12724" s="170">
        <v>301137</v>
      </c>
      <c r="D12724" s="100">
        <v>81</v>
      </c>
      <c r="E12724" s="100" t="s">
        <v>230</v>
      </c>
      <c r="F12724" s="170">
        <v>301137</v>
      </c>
      <c r="G12724" s="100">
        <v>81</v>
      </c>
      <c r="H12724" s="100">
        <v>0</v>
      </c>
      <c r="I12724" s="100" t="s">
        <v>31</v>
      </c>
      <c r="J12724" s="100" t="s">
        <v>11</v>
      </c>
      <c r="K12724" s="100" t="s">
        <v>15</v>
      </c>
      <c r="L12724" s="107"/>
      <c r="M12724" s="162" t="s">
        <v>279</v>
      </c>
      <c r="N12724" s="100"/>
      <c r="O12724" s="100"/>
      <c r="P12724" s="100"/>
      <c r="Q12724" s="100"/>
    </row>
    <row r="12725" spans="1:17" hidden="1" x14ac:dyDescent="0.2">
      <c r="A12725" s="100">
        <v>201101</v>
      </c>
      <c r="B12725" s="100">
        <v>201502</v>
      </c>
      <c r="C12725" s="170">
        <v>301137</v>
      </c>
      <c r="D12725" s="100">
        <v>81</v>
      </c>
      <c r="E12725" s="100" t="s">
        <v>230</v>
      </c>
      <c r="F12725" s="170">
        <v>301137</v>
      </c>
      <c r="G12725" s="100">
        <v>81</v>
      </c>
      <c r="H12725" s="100">
        <v>0</v>
      </c>
      <c r="I12725" s="100" t="s">
        <v>31</v>
      </c>
      <c r="J12725" s="100" t="s">
        <v>11</v>
      </c>
      <c r="K12725" s="100" t="s">
        <v>15</v>
      </c>
      <c r="L12725" s="107"/>
      <c r="M12725" s="162" t="s">
        <v>279</v>
      </c>
      <c r="N12725" s="100"/>
      <c r="O12725" s="100"/>
      <c r="P12725" s="100"/>
      <c r="Q12725" s="100"/>
    </row>
    <row r="12726" spans="1:17" hidden="1" x14ac:dyDescent="0.2">
      <c r="A12726" s="100">
        <v>201101</v>
      </c>
      <c r="B12726" s="100">
        <v>201601</v>
      </c>
      <c r="C12726" s="170">
        <v>301137</v>
      </c>
      <c r="D12726" s="100">
        <v>81</v>
      </c>
      <c r="E12726" s="100" t="s">
        <v>230</v>
      </c>
      <c r="F12726" s="170">
        <v>301137</v>
      </c>
      <c r="G12726" s="100">
        <v>81</v>
      </c>
      <c r="H12726" s="100">
        <v>0</v>
      </c>
      <c r="I12726" s="100" t="s">
        <v>31</v>
      </c>
      <c r="J12726" s="100" t="s">
        <v>11</v>
      </c>
      <c r="K12726" s="100" t="s">
        <v>15</v>
      </c>
      <c r="L12726" s="107"/>
      <c r="M12726" s="162" t="s">
        <v>279</v>
      </c>
      <c r="N12726" s="100"/>
      <c r="O12726" s="100"/>
      <c r="P12726" s="100"/>
      <c r="Q12726" s="100"/>
    </row>
    <row r="12727" spans="1:17" hidden="1" x14ac:dyDescent="0.2">
      <c r="A12727" s="100">
        <v>201101</v>
      </c>
      <c r="B12727" s="100">
        <v>201602</v>
      </c>
      <c r="C12727" s="170">
        <v>301137</v>
      </c>
      <c r="D12727" s="100">
        <v>81</v>
      </c>
      <c r="E12727" s="100" t="s">
        <v>230</v>
      </c>
      <c r="F12727" s="170">
        <v>301137</v>
      </c>
      <c r="G12727" s="100">
        <v>81</v>
      </c>
      <c r="H12727" s="100">
        <v>0</v>
      </c>
      <c r="I12727" s="100" t="s">
        <v>31</v>
      </c>
      <c r="J12727" s="100" t="s">
        <v>11</v>
      </c>
      <c r="K12727" s="100" t="s">
        <v>15</v>
      </c>
      <c r="L12727" s="107"/>
      <c r="M12727" s="162" t="s">
        <v>279</v>
      </c>
      <c r="N12727" s="100"/>
      <c r="O12727" s="100"/>
      <c r="P12727" s="100"/>
      <c r="Q12727" s="100"/>
    </row>
    <row r="12728" spans="1:17" hidden="1" x14ac:dyDescent="0.2">
      <c r="A12728" s="100">
        <v>201101</v>
      </c>
      <c r="B12728" s="100">
        <v>201701</v>
      </c>
      <c r="C12728" s="170">
        <v>301137</v>
      </c>
      <c r="D12728" s="100">
        <v>81</v>
      </c>
      <c r="E12728" s="100" t="s">
        <v>230</v>
      </c>
      <c r="F12728" s="170">
        <v>301137</v>
      </c>
      <c r="G12728" s="100">
        <v>81</v>
      </c>
      <c r="H12728" s="100">
        <v>0</v>
      </c>
      <c r="I12728" s="100" t="s">
        <v>31</v>
      </c>
      <c r="J12728" s="100" t="s">
        <v>11</v>
      </c>
      <c r="K12728" s="100" t="s">
        <v>15</v>
      </c>
      <c r="L12728" s="107"/>
      <c r="M12728" s="162" t="s">
        <v>279</v>
      </c>
      <c r="N12728" s="100"/>
      <c r="O12728" s="100"/>
      <c r="P12728" s="100"/>
      <c r="Q12728" s="100"/>
    </row>
    <row r="12729" spans="1:17" hidden="1" x14ac:dyDescent="0.2">
      <c r="A12729" s="100">
        <v>201101</v>
      </c>
      <c r="B12729" s="100">
        <v>201702</v>
      </c>
      <c r="C12729" s="170">
        <v>301137</v>
      </c>
      <c r="D12729" s="100">
        <v>81</v>
      </c>
      <c r="E12729" s="100" t="s">
        <v>230</v>
      </c>
      <c r="F12729" s="170">
        <v>301137</v>
      </c>
      <c r="G12729" s="100">
        <v>81</v>
      </c>
      <c r="H12729" s="100">
        <v>0</v>
      </c>
      <c r="I12729" s="100" t="s">
        <v>31</v>
      </c>
      <c r="J12729" s="100" t="s">
        <v>11</v>
      </c>
      <c r="K12729" s="100" t="s">
        <v>15</v>
      </c>
      <c r="L12729" s="107"/>
      <c r="M12729" s="162" t="s">
        <v>279</v>
      </c>
      <c r="N12729" s="100"/>
      <c r="O12729" s="100"/>
      <c r="P12729" s="100"/>
      <c r="Q12729" s="100"/>
    </row>
    <row r="12730" spans="1:17" hidden="1" x14ac:dyDescent="0.2">
      <c r="A12730" s="100">
        <v>201101</v>
      </c>
      <c r="B12730" s="100">
        <v>201801</v>
      </c>
      <c r="C12730" s="170">
        <v>301137</v>
      </c>
      <c r="D12730" s="100">
        <v>81</v>
      </c>
      <c r="E12730" s="100" t="s">
        <v>230</v>
      </c>
      <c r="F12730" s="170">
        <v>301137</v>
      </c>
      <c r="G12730" s="100">
        <v>81</v>
      </c>
      <c r="H12730" s="100">
        <v>0</v>
      </c>
      <c r="I12730" s="100" t="s">
        <v>31</v>
      </c>
      <c r="J12730" s="100" t="s">
        <v>11</v>
      </c>
      <c r="K12730" s="100" t="s">
        <v>15</v>
      </c>
      <c r="L12730" s="107"/>
      <c r="M12730" s="162" t="s">
        <v>279</v>
      </c>
      <c r="N12730" s="100"/>
      <c r="O12730" s="100"/>
      <c r="P12730" s="100"/>
      <c r="Q12730" s="100"/>
    </row>
    <row r="12731" spans="1:17" hidden="1" x14ac:dyDescent="0.2">
      <c r="A12731" s="100">
        <v>201101</v>
      </c>
      <c r="B12731" s="100">
        <v>201802</v>
      </c>
      <c r="C12731" s="170">
        <v>301137</v>
      </c>
      <c r="D12731" s="100">
        <v>81</v>
      </c>
      <c r="E12731" s="100" t="s">
        <v>230</v>
      </c>
      <c r="F12731" s="170">
        <v>301137</v>
      </c>
      <c r="G12731" s="100">
        <v>81</v>
      </c>
      <c r="H12731" s="100">
        <v>0</v>
      </c>
      <c r="I12731" s="100" t="s">
        <v>31</v>
      </c>
      <c r="J12731" s="100" t="s">
        <v>11</v>
      </c>
      <c r="K12731" s="100" t="s">
        <v>15</v>
      </c>
      <c r="L12731" s="107"/>
      <c r="M12731" s="162" t="s">
        <v>279</v>
      </c>
      <c r="N12731" s="100"/>
      <c r="O12731" s="100"/>
      <c r="P12731" s="100"/>
      <c r="Q12731" s="100"/>
    </row>
    <row r="12732" spans="1:17" hidden="1" x14ac:dyDescent="0.2">
      <c r="A12732" s="100">
        <v>201101</v>
      </c>
      <c r="B12732" s="100">
        <v>201901</v>
      </c>
      <c r="C12732" s="170">
        <v>301137</v>
      </c>
      <c r="D12732" s="100">
        <v>81</v>
      </c>
      <c r="E12732" s="100" t="s">
        <v>230</v>
      </c>
      <c r="F12732" s="170">
        <v>301137</v>
      </c>
      <c r="G12732" s="100">
        <v>81</v>
      </c>
      <c r="H12732" s="100">
        <v>0</v>
      </c>
      <c r="I12732" s="100" t="s">
        <v>31</v>
      </c>
      <c r="J12732" s="100" t="s">
        <v>11</v>
      </c>
      <c r="K12732" s="100" t="s">
        <v>15</v>
      </c>
      <c r="L12732" s="107"/>
      <c r="M12732" s="162" t="s">
        <v>279</v>
      </c>
      <c r="N12732" s="100"/>
      <c r="O12732" s="100"/>
      <c r="P12732" s="100"/>
      <c r="Q12732" s="100"/>
    </row>
    <row r="12733" spans="1:17" hidden="1" x14ac:dyDescent="0.2">
      <c r="A12733" s="100">
        <v>201101</v>
      </c>
      <c r="B12733" s="100">
        <v>201902</v>
      </c>
      <c r="C12733" s="170">
        <v>301137</v>
      </c>
      <c r="D12733" s="100">
        <v>81</v>
      </c>
      <c r="E12733" s="100" t="s">
        <v>230</v>
      </c>
      <c r="F12733" s="170">
        <v>301137</v>
      </c>
      <c r="G12733" s="100">
        <v>81</v>
      </c>
      <c r="H12733" s="100">
        <v>0</v>
      </c>
      <c r="I12733" s="100" t="s">
        <v>31</v>
      </c>
      <c r="J12733" s="100" t="s">
        <v>11</v>
      </c>
      <c r="K12733" s="100" t="s">
        <v>15</v>
      </c>
      <c r="L12733" s="107"/>
      <c r="M12733" s="162" t="s">
        <v>279</v>
      </c>
      <c r="N12733" s="100"/>
      <c r="O12733" s="100"/>
      <c r="P12733" s="100"/>
      <c r="Q12733" s="100"/>
    </row>
    <row r="12734" spans="1:17" hidden="1" x14ac:dyDescent="0.2">
      <c r="A12734" s="100">
        <v>201101</v>
      </c>
      <c r="B12734" s="100">
        <v>202001</v>
      </c>
      <c r="C12734" s="170">
        <v>301137</v>
      </c>
      <c r="D12734" s="100">
        <v>81</v>
      </c>
      <c r="E12734" s="100" t="s">
        <v>230</v>
      </c>
      <c r="F12734" s="170">
        <v>301137</v>
      </c>
      <c r="G12734" s="100">
        <v>81</v>
      </c>
      <c r="H12734" s="100">
        <v>0</v>
      </c>
      <c r="I12734" s="100" t="s">
        <v>31</v>
      </c>
      <c r="J12734" s="100" t="s">
        <v>11</v>
      </c>
      <c r="K12734" s="100" t="s">
        <v>15</v>
      </c>
      <c r="L12734" s="107"/>
      <c r="M12734" s="162" t="s">
        <v>279</v>
      </c>
      <c r="N12734" s="100"/>
      <c r="O12734" s="100"/>
      <c r="P12734" s="100"/>
      <c r="Q12734" s="100"/>
    </row>
    <row r="12735" spans="1:17" hidden="1" x14ac:dyDescent="0.2">
      <c r="A12735" s="100">
        <v>201101</v>
      </c>
      <c r="B12735" s="100">
        <v>202002</v>
      </c>
      <c r="C12735" s="170">
        <v>301137</v>
      </c>
      <c r="D12735" s="100">
        <v>81</v>
      </c>
      <c r="E12735" s="100" t="s">
        <v>230</v>
      </c>
      <c r="F12735" s="170">
        <v>301137</v>
      </c>
      <c r="G12735" s="100">
        <v>81</v>
      </c>
      <c r="H12735" s="100">
        <v>0</v>
      </c>
      <c r="I12735" s="100" t="s">
        <v>31</v>
      </c>
      <c r="J12735" s="100" t="s">
        <v>11</v>
      </c>
      <c r="K12735" s="100" t="s">
        <v>15</v>
      </c>
      <c r="L12735" s="107"/>
      <c r="M12735" s="162" t="s">
        <v>279</v>
      </c>
      <c r="N12735" s="100"/>
      <c r="O12735" s="100"/>
      <c r="P12735" s="100"/>
      <c r="Q12735" s="100"/>
    </row>
    <row r="12736" spans="1:17" hidden="1" x14ac:dyDescent="0.2">
      <c r="A12736" s="100">
        <v>201101</v>
      </c>
      <c r="B12736" s="100">
        <v>202101</v>
      </c>
      <c r="C12736" s="170">
        <v>301137</v>
      </c>
      <c r="D12736" s="100">
        <v>81</v>
      </c>
      <c r="E12736" s="100" t="s">
        <v>230</v>
      </c>
      <c r="F12736" s="170">
        <v>301137</v>
      </c>
      <c r="G12736" s="100">
        <v>81</v>
      </c>
      <c r="H12736" s="100">
        <v>0</v>
      </c>
      <c r="I12736" s="100" t="s">
        <v>31</v>
      </c>
      <c r="J12736" s="100" t="s">
        <v>11</v>
      </c>
      <c r="K12736" s="100" t="s">
        <v>15</v>
      </c>
      <c r="L12736" s="107"/>
      <c r="M12736" s="162" t="s">
        <v>279</v>
      </c>
      <c r="N12736" s="100"/>
      <c r="O12736" s="100"/>
      <c r="P12736" s="100"/>
      <c r="Q12736" s="100"/>
    </row>
    <row r="12737" spans="1:17" hidden="1" x14ac:dyDescent="0.2">
      <c r="A12737" s="100">
        <v>201101</v>
      </c>
      <c r="B12737" s="100">
        <v>202102</v>
      </c>
      <c r="C12737" s="170">
        <v>301137</v>
      </c>
      <c r="D12737" s="100">
        <v>81</v>
      </c>
      <c r="E12737" s="100" t="s">
        <v>230</v>
      </c>
      <c r="F12737" s="170">
        <v>301137</v>
      </c>
      <c r="G12737" s="100">
        <v>81</v>
      </c>
      <c r="H12737" s="100">
        <v>0</v>
      </c>
      <c r="I12737" s="100" t="s">
        <v>31</v>
      </c>
      <c r="J12737" s="100" t="s">
        <v>11</v>
      </c>
      <c r="K12737" s="100" t="s">
        <v>15</v>
      </c>
      <c r="L12737" s="107"/>
      <c r="M12737" s="162" t="s">
        <v>279</v>
      </c>
      <c r="N12737" s="100"/>
      <c r="O12737" s="100"/>
      <c r="P12737" s="100"/>
      <c r="Q12737" s="100"/>
    </row>
    <row r="12738" spans="1:17" hidden="1" x14ac:dyDescent="0.2">
      <c r="A12738" s="100">
        <v>201101</v>
      </c>
      <c r="B12738" s="100">
        <v>202201</v>
      </c>
      <c r="C12738" s="170">
        <v>301137</v>
      </c>
      <c r="D12738" s="100">
        <v>81</v>
      </c>
      <c r="E12738" s="100" t="s">
        <v>230</v>
      </c>
      <c r="F12738" s="170">
        <v>301137</v>
      </c>
      <c r="G12738" s="100">
        <v>81</v>
      </c>
      <c r="H12738" s="100">
        <v>0</v>
      </c>
      <c r="I12738" s="100" t="s">
        <v>31</v>
      </c>
      <c r="J12738" s="100" t="s">
        <v>11</v>
      </c>
      <c r="K12738" s="100" t="s">
        <v>15</v>
      </c>
      <c r="L12738" s="107"/>
      <c r="M12738" s="162" t="s">
        <v>279</v>
      </c>
      <c r="N12738" s="100"/>
      <c r="O12738" s="100"/>
      <c r="P12738" s="100"/>
      <c r="Q12738" s="100"/>
    </row>
    <row r="12739" spans="1:17" hidden="1" x14ac:dyDescent="0.2">
      <c r="A12739" s="100">
        <v>201101</v>
      </c>
      <c r="B12739" s="100">
        <v>202202</v>
      </c>
      <c r="C12739" s="170">
        <v>301137</v>
      </c>
      <c r="D12739" s="100">
        <v>81</v>
      </c>
      <c r="E12739" s="100" t="s">
        <v>230</v>
      </c>
      <c r="F12739" s="170">
        <v>301137</v>
      </c>
      <c r="G12739" s="100">
        <v>81</v>
      </c>
      <c r="H12739" s="100">
        <v>0</v>
      </c>
      <c r="I12739" s="100" t="s">
        <v>31</v>
      </c>
      <c r="J12739" s="100" t="s">
        <v>11</v>
      </c>
      <c r="K12739" s="100" t="s">
        <v>15</v>
      </c>
      <c r="L12739" s="107"/>
      <c r="M12739" s="162" t="s">
        <v>279</v>
      </c>
      <c r="N12739" s="100"/>
      <c r="O12739" s="100"/>
      <c r="P12739" s="100"/>
      <c r="Q12739" s="100"/>
    </row>
    <row r="12740" spans="1:17" hidden="1" x14ac:dyDescent="0.2">
      <c r="A12740" s="100">
        <v>201101</v>
      </c>
      <c r="B12740" s="100">
        <v>202301</v>
      </c>
      <c r="C12740" s="170">
        <v>301137</v>
      </c>
      <c r="D12740" s="100">
        <v>81</v>
      </c>
      <c r="E12740" s="100" t="s">
        <v>230</v>
      </c>
      <c r="F12740" s="170">
        <v>301137</v>
      </c>
      <c r="G12740" s="100">
        <v>81</v>
      </c>
      <c r="H12740" s="100">
        <v>0</v>
      </c>
      <c r="I12740" s="100" t="s">
        <v>31</v>
      </c>
      <c r="J12740" s="100" t="s">
        <v>11</v>
      </c>
      <c r="K12740" s="100" t="s">
        <v>15</v>
      </c>
      <c r="L12740" s="107"/>
      <c r="M12740" s="162" t="s">
        <v>279</v>
      </c>
      <c r="N12740" s="100"/>
      <c r="O12740" s="100"/>
      <c r="P12740" s="100"/>
      <c r="Q12740" s="100"/>
    </row>
    <row r="12741" spans="1:17" hidden="1" x14ac:dyDescent="0.2">
      <c r="A12741" s="100">
        <v>201101</v>
      </c>
      <c r="B12741" s="100">
        <v>202302</v>
      </c>
      <c r="C12741" s="170">
        <v>301137</v>
      </c>
      <c r="D12741" s="100">
        <v>81</v>
      </c>
      <c r="E12741" s="100" t="s">
        <v>230</v>
      </c>
      <c r="F12741" s="170">
        <v>301137</v>
      </c>
      <c r="G12741" s="100">
        <v>81</v>
      </c>
      <c r="H12741" s="100">
        <v>0</v>
      </c>
      <c r="I12741" s="100" t="s">
        <v>31</v>
      </c>
      <c r="J12741" s="100" t="s">
        <v>11</v>
      </c>
      <c r="K12741" s="100" t="s">
        <v>15</v>
      </c>
      <c r="L12741" s="107"/>
      <c r="M12741" s="162" t="s">
        <v>279</v>
      </c>
      <c r="N12741" s="100"/>
      <c r="O12741" s="100"/>
      <c r="P12741" s="100"/>
      <c r="Q12741" s="100"/>
    </row>
    <row r="12742" spans="1:17" hidden="1" x14ac:dyDescent="0.2">
      <c r="A12742" s="100">
        <v>201101</v>
      </c>
      <c r="B12742" s="100">
        <v>202401</v>
      </c>
      <c r="C12742" s="170">
        <v>301137</v>
      </c>
      <c r="D12742" s="100">
        <v>81</v>
      </c>
      <c r="E12742" s="100" t="s">
        <v>230</v>
      </c>
      <c r="F12742" s="170">
        <v>301137</v>
      </c>
      <c r="G12742" s="100">
        <v>81</v>
      </c>
      <c r="H12742" s="100">
        <v>0</v>
      </c>
      <c r="I12742" s="100" t="s">
        <v>31</v>
      </c>
      <c r="J12742" s="100" t="s">
        <v>11</v>
      </c>
      <c r="K12742" s="100" t="s">
        <v>15</v>
      </c>
      <c r="L12742" s="107"/>
      <c r="M12742" s="162" t="s">
        <v>279</v>
      </c>
      <c r="N12742" s="100"/>
      <c r="O12742" s="100"/>
      <c r="P12742" s="100"/>
      <c r="Q12742" s="100"/>
    </row>
    <row r="12743" spans="1:17" hidden="1" x14ac:dyDescent="0.2">
      <c r="A12743" s="100">
        <v>201101</v>
      </c>
      <c r="B12743" s="100">
        <v>202402</v>
      </c>
      <c r="C12743" s="170">
        <v>301137</v>
      </c>
      <c r="D12743" s="100">
        <v>81</v>
      </c>
      <c r="E12743" s="100" t="s">
        <v>230</v>
      </c>
      <c r="F12743" s="170">
        <v>301137</v>
      </c>
      <c r="G12743" s="100">
        <v>81</v>
      </c>
      <c r="H12743" s="100">
        <v>0</v>
      </c>
      <c r="I12743" s="100" t="s">
        <v>31</v>
      </c>
      <c r="J12743" s="100" t="s">
        <v>11</v>
      </c>
      <c r="K12743" s="100" t="s">
        <v>15</v>
      </c>
      <c r="L12743" s="107"/>
      <c r="M12743" s="162" t="s">
        <v>279</v>
      </c>
      <c r="N12743" s="100"/>
      <c r="O12743" s="100"/>
      <c r="P12743" s="100"/>
      <c r="Q12743" s="100"/>
    </row>
    <row r="12744" spans="1:17" hidden="1" x14ac:dyDescent="0.2">
      <c r="A12744" s="100">
        <v>201102</v>
      </c>
      <c r="B12744" s="100">
        <v>201102</v>
      </c>
      <c r="C12744" s="170">
        <v>353295</v>
      </c>
      <c r="D12744" s="100">
        <v>83</v>
      </c>
      <c r="E12744" s="100">
        <v>61</v>
      </c>
      <c r="F12744" s="170">
        <v>658466</v>
      </c>
      <c r="G12744" s="100">
        <v>144</v>
      </c>
      <c r="H12744" s="100">
        <v>0</v>
      </c>
      <c r="I12744" s="100" t="s">
        <v>31</v>
      </c>
      <c r="J12744" s="100" t="s">
        <v>11</v>
      </c>
      <c r="K12744" s="100" t="s">
        <v>15</v>
      </c>
      <c r="L12744" s="107"/>
      <c r="M12744" s="162" t="s">
        <v>279</v>
      </c>
      <c r="N12744" s="100"/>
      <c r="O12744" s="100"/>
      <c r="P12744" s="100"/>
      <c r="Q12744" s="100"/>
    </row>
    <row r="12745" spans="1:17" hidden="1" x14ac:dyDescent="0.2">
      <c r="A12745" s="100">
        <v>201102</v>
      </c>
      <c r="B12745" s="100">
        <v>201201</v>
      </c>
      <c r="C12745" s="170">
        <v>547571</v>
      </c>
      <c r="D12745" s="100">
        <v>136</v>
      </c>
      <c r="E12745" s="100">
        <v>16</v>
      </c>
      <c r="F12745" s="170">
        <v>678138</v>
      </c>
      <c r="G12745" s="100">
        <v>152</v>
      </c>
      <c r="H12745" s="100">
        <v>0</v>
      </c>
      <c r="I12745" s="100" t="s">
        <v>31</v>
      </c>
      <c r="J12745" s="100" t="s">
        <v>11</v>
      </c>
      <c r="K12745" s="100" t="s">
        <v>15</v>
      </c>
      <c r="L12745" s="107"/>
      <c r="M12745" s="162" t="s">
        <v>279</v>
      </c>
      <c r="N12745" s="100"/>
      <c r="O12745" s="100"/>
      <c r="P12745" s="100"/>
      <c r="Q12745" s="100"/>
    </row>
    <row r="12746" spans="1:17" hidden="1" x14ac:dyDescent="0.2">
      <c r="A12746" s="100">
        <v>201102</v>
      </c>
      <c r="B12746" s="100">
        <v>201202</v>
      </c>
      <c r="C12746" s="170">
        <v>585044</v>
      </c>
      <c r="D12746" s="100">
        <v>144</v>
      </c>
      <c r="E12746" s="100">
        <v>5</v>
      </c>
      <c r="F12746" s="170">
        <v>647524</v>
      </c>
      <c r="G12746" s="100">
        <v>149</v>
      </c>
      <c r="H12746" s="100">
        <v>0</v>
      </c>
      <c r="I12746" s="100" t="s">
        <v>31</v>
      </c>
      <c r="J12746" s="100" t="s">
        <v>11</v>
      </c>
      <c r="K12746" s="100" t="s">
        <v>15</v>
      </c>
      <c r="L12746" s="107"/>
      <c r="M12746" s="162" t="s">
        <v>279</v>
      </c>
      <c r="N12746" s="100"/>
      <c r="O12746" s="100"/>
      <c r="P12746" s="100"/>
      <c r="Q12746" s="100"/>
    </row>
    <row r="12747" spans="1:17" hidden="1" x14ac:dyDescent="0.2">
      <c r="A12747" s="100">
        <v>201102</v>
      </c>
      <c r="B12747" s="100">
        <v>201301</v>
      </c>
      <c r="C12747" s="170">
        <v>631327</v>
      </c>
      <c r="D12747" s="100">
        <v>148</v>
      </c>
      <c r="E12747" s="100">
        <v>2</v>
      </c>
      <c r="F12747" s="170">
        <v>662952</v>
      </c>
      <c r="G12747" s="100">
        <v>150</v>
      </c>
      <c r="H12747" s="100">
        <v>0</v>
      </c>
      <c r="I12747" s="100" t="s">
        <v>31</v>
      </c>
      <c r="J12747" s="100" t="s">
        <v>11</v>
      </c>
      <c r="K12747" s="100" t="s">
        <v>15</v>
      </c>
      <c r="L12747" s="107"/>
      <c r="M12747" s="162" t="s">
        <v>279</v>
      </c>
      <c r="N12747" s="100"/>
      <c r="O12747" s="100"/>
      <c r="P12747" s="100"/>
      <c r="Q12747" s="100"/>
    </row>
    <row r="12748" spans="1:17" hidden="1" x14ac:dyDescent="0.2">
      <c r="A12748" s="100">
        <v>201102</v>
      </c>
      <c r="B12748" s="100">
        <v>201302</v>
      </c>
      <c r="C12748" s="170">
        <v>652598</v>
      </c>
      <c r="D12748" s="100">
        <v>149</v>
      </c>
      <c r="E12748" s="100">
        <v>0</v>
      </c>
      <c r="F12748" s="170">
        <v>660598</v>
      </c>
      <c r="G12748" s="100">
        <v>149</v>
      </c>
      <c r="H12748" s="100">
        <v>0</v>
      </c>
      <c r="I12748" s="100" t="s">
        <v>31</v>
      </c>
      <c r="J12748" s="100" t="s">
        <v>11</v>
      </c>
      <c r="K12748" s="100" t="s">
        <v>15</v>
      </c>
      <c r="L12748" s="107"/>
      <c r="M12748" s="162" t="s">
        <v>279</v>
      </c>
      <c r="N12748" s="100"/>
      <c r="O12748" s="100"/>
      <c r="P12748" s="100"/>
      <c r="Q12748" s="100"/>
    </row>
    <row r="12749" spans="1:17" hidden="1" x14ac:dyDescent="0.2">
      <c r="A12749" s="100">
        <v>201102</v>
      </c>
      <c r="B12749" s="100">
        <v>201401</v>
      </c>
      <c r="C12749" s="170">
        <v>654382</v>
      </c>
      <c r="D12749" s="100">
        <v>149</v>
      </c>
      <c r="E12749" s="100">
        <v>1</v>
      </c>
      <c r="F12749" s="170">
        <v>669702</v>
      </c>
      <c r="G12749" s="100">
        <v>150</v>
      </c>
      <c r="H12749" s="100">
        <v>0</v>
      </c>
      <c r="I12749" s="100" t="s">
        <v>31</v>
      </c>
      <c r="J12749" s="100" t="s">
        <v>11</v>
      </c>
      <c r="K12749" s="100" t="s">
        <v>15</v>
      </c>
      <c r="L12749" s="107"/>
      <c r="M12749" s="162" t="s">
        <v>279</v>
      </c>
      <c r="N12749" s="100"/>
      <c r="O12749" s="100"/>
      <c r="P12749" s="100"/>
      <c r="Q12749" s="100"/>
    </row>
    <row r="12750" spans="1:17" hidden="1" x14ac:dyDescent="0.2">
      <c r="A12750" s="100">
        <v>201102</v>
      </c>
      <c r="B12750" s="100">
        <v>201402</v>
      </c>
      <c r="C12750" s="170">
        <v>654382</v>
      </c>
      <c r="D12750" s="100">
        <v>149</v>
      </c>
      <c r="E12750" s="100">
        <v>0</v>
      </c>
      <c r="F12750" s="170">
        <v>662382</v>
      </c>
      <c r="G12750" s="100">
        <v>149</v>
      </c>
      <c r="H12750" s="100">
        <v>0</v>
      </c>
      <c r="I12750" s="100" t="s">
        <v>31</v>
      </c>
      <c r="J12750" s="100" t="s">
        <v>11</v>
      </c>
      <c r="K12750" s="100" t="s">
        <v>15</v>
      </c>
      <c r="L12750" s="107"/>
      <c r="M12750" s="162" t="s">
        <v>279</v>
      </c>
      <c r="N12750" s="100"/>
      <c r="O12750" s="100"/>
      <c r="P12750" s="100"/>
      <c r="Q12750" s="100"/>
    </row>
    <row r="12751" spans="1:17" hidden="1" x14ac:dyDescent="0.2">
      <c r="A12751" s="100">
        <v>201102</v>
      </c>
      <c r="B12751" s="100">
        <v>201501</v>
      </c>
      <c r="C12751" s="170">
        <v>654382</v>
      </c>
      <c r="D12751" s="100">
        <v>149</v>
      </c>
      <c r="E12751" s="100">
        <v>0</v>
      </c>
      <c r="F12751" s="170">
        <v>662382</v>
      </c>
      <c r="G12751" s="100">
        <v>149</v>
      </c>
      <c r="H12751" s="100">
        <v>0</v>
      </c>
      <c r="I12751" s="100" t="s">
        <v>31</v>
      </c>
      <c r="J12751" s="100" t="s">
        <v>11</v>
      </c>
      <c r="K12751" s="100" t="s">
        <v>15</v>
      </c>
      <c r="L12751" s="107"/>
      <c r="M12751" s="162" t="s">
        <v>279</v>
      </c>
      <c r="N12751" s="100"/>
      <c r="O12751" s="100"/>
      <c r="P12751" s="100"/>
      <c r="Q12751" s="100"/>
    </row>
    <row r="12752" spans="1:17" hidden="1" x14ac:dyDescent="0.2">
      <c r="A12752" s="100">
        <v>201102</v>
      </c>
      <c r="B12752" s="100">
        <v>201502</v>
      </c>
      <c r="C12752" s="170">
        <v>654382</v>
      </c>
      <c r="D12752" s="100">
        <v>149</v>
      </c>
      <c r="E12752" s="100">
        <v>0</v>
      </c>
      <c r="F12752" s="170">
        <v>658382</v>
      </c>
      <c r="G12752" s="100">
        <v>149</v>
      </c>
      <c r="H12752" s="100">
        <v>0</v>
      </c>
      <c r="I12752" s="100" t="s">
        <v>31</v>
      </c>
      <c r="J12752" s="100" t="s">
        <v>11</v>
      </c>
      <c r="K12752" s="100" t="s">
        <v>15</v>
      </c>
      <c r="L12752" s="107"/>
      <c r="M12752" s="162" t="s">
        <v>279</v>
      </c>
      <c r="N12752" s="100"/>
      <c r="O12752" s="100"/>
      <c r="P12752" s="100"/>
      <c r="Q12752" s="100"/>
    </row>
    <row r="12753" spans="1:17" hidden="1" x14ac:dyDescent="0.2">
      <c r="A12753" s="100">
        <v>201102</v>
      </c>
      <c r="B12753" s="100">
        <v>201601</v>
      </c>
      <c r="C12753" s="170">
        <v>654382</v>
      </c>
      <c r="D12753" s="100">
        <v>149</v>
      </c>
      <c r="E12753" s="100">
        <v>0</v>
      </c>
      <c r="F12753" s="170">
        <v>658382</v>
      </c>
      <c r="G12753" s="100">
        <v>149</v>
      </c>
      <c r="H12753" s="100">
        <v>0</v>
      </c>
      <c r="I12753" s="100" t="s">
        <v>31</v>
      </c>
      <c r="J12753" s="100" t="s">
        <v>11</v>
      </c>
      <c r="K12753" s="100" t="s">
        <v>15</v>
      </c>
      <c r="L12753" s="107"/>
      <c r="M12753" s="162" t="s">
        <v>279</v>
      </c>
      <c r="N12753" s="100"/>
      <c r="O12753" s="100"/>
      <c r="P12753" s="100"/>
      <c r="Q12753" s="100"/>
    </row>
    <row r="12754" spans="1:17" hidden="1" x14ac:dyDescent="0.2">
      <c r="A12754" s="100">
        <v>201102</v>
      </c>
      <c r="B12754" s="100">
        <v>201602</v>
      </c>
      <c r="C12754" s="170">
        <v>654382</v>
      </c>
      <c r="D12754" s="100">
        <v>149</v>
      </c>
      <c r="E12754" s="100" t="s">
        <v>230</v>
      </c>
      <c r="F12754" s="170">
        <v>654382</v>
      </c>
      <c r="G12754" s="100">
        <v>149</v>
      </c>
      <c r="H12754" s="100">
        <v>0</v>
      </c>
      <c r="I12754" s="100" t="s">
        <v>31</v>
      </c>
      <c r="J12754" s="100" t="s">
        <v>11</v>
      </c>
      <c r="K12754" s="100" t="s">
        <v>15</v>
      </c>
      <c r="L12754" s="107"/>
      <c r="M12754" s="162" t="s">
        <v>279</v>
      </c>
      <c r="N12754" s="100"/>
      <c r="O12754" s="100"/>
      <c r="P12754" s="100"/>
      <c r="Q12754" s="100"/>
    </row>
    <row r="12755" spans="1:17" hidden="1" x14ac:dyDescent="0.2">
      <c r="A12755" s="100">
        <v>201102</v>
      </c>
      <c r="B12755" s="100">
        <v>201701</v>
      </c>
      <c r="C12755" s="170">
        <v>654382</v>
      </c>
      <c r="D12755" s="100">
        <v>149</v>
      </c>
      <c r="E12755" s="100" t="s">
        <v>230</v>
      </c>
      <c r="F12755" s="170">
        <v>654382</v>
      </c>
      <c r="G12755" s="100">
        <v>149</v>
      </c>
      <c r="H12755" s="100">
        <v>0</v>
      </c>
      <c r="I12755" s="100" t="s">
        <v>31</v>
      </c>
      <c r="J12755" s="100" t="s">
        <v>11</v>
      </c>
      <c r="K12755" s="100" t="s">
        <v>15</v>
      </c>
      <c r="L12755" s="107"/>
      <c r="M12755" s="162" t="s">
        <v>279</v>
      </c>
      <c r="N12755" s="100"/>
      <c r="O12755" s="100"/>
      <c r="P12755" s="100"/>
      <c r="Q12755" s="100"/>
    </row>
    <row r="12756" spans="1:17" hidden="1" x14ac:dyDescent="0.2">
      <c r="A12756" s="100">
        <v>201102</v>
      </c>
      <c r="B12756" s="100">
        <v>201702</v>
      </c>
      <c r="C12756" s="170">
        <v>654382</v>
      </c>
      <c r="D12756" s="100">
        <v>149</v>
      </c>
      <c r="E12756" s="100" t="s">
        <v>230</v>
      </c>
      <c r="F12756" s="170">
        <v>654382</v>
      </c>
      <c r="G12756" s="100">
        <v>149</v>
      </c>
      <c r="H12756" s="100">
        <v>0</v>
      </c>
      <c r="I12756" s="100" t="s">
        <v>31</v>
      </c>
      <c r="J12756" s="100" t="s">
        <v>11</v>
      </c>
      <c r="K12756" s="100" t="s">
        <v>15</v>
      </c>
      <c r="L12756" s="107"/>
      <c r="M12756" s="162" t="s">
        <v>279</v>
      </c>
      <c r="N12756" s="100"/>
      <c r="O12756" s="100"/>
      <c r="P12756" s="100"/>
      <c r="Q12756" s="100"/>
    </row>
    <row r="12757" spans="1:17" hidden="1" x14ac:dyDescent="0.2">
      <c r="A12757" s="100">
        <v>201102</v>
      </c>
      <c r="B12757" s="100">
        <v>201801</v>
      </c>
      <c r="C12757" s="170">
        <v>654382</v>
      </c>
      <c r="D12757" s="100">
        <v>149</v>
      </c>
      <c r="E12757" s="100" t="s">
        <v>230</v>
      </c>
      <c r="F12757" s="170">
        <v>654382</v>
      </c>
      <c r="G12757" s="100">
        <v>149</v>
      </c>
      <c r="H12757" s="100">
        <v>0</v>
      </c>
      <c r="I12757" s="100" t="s">
        <v>31</v>
      </c>
      <c r="J12757" s="100" t="s">
        <v>11</v>
      </c>
      <c r="K12757" s="100" t="s">
        <v>15</v>
      </c>
      <c r="L12757" s="107"/>
      <c r="M12757" s="162" t="s">
        <v>279</v>
      </c>
      <c r="N12757" s="100"/>
      <c r="O12757" s="100"/>
      <c r="P12757" s="100"/>
      <c r="Q12757" s="100"/>
    </row>
    <row r="12758" spans="1:17" hidden="1" x14ac:dyDescent="0.2">
      <c r="A12758" s="100">
        <v>201102</v>
      </c>
      <c r="B12758" s="100">
        <v>201802</v>
      </c>
      <c r="C12758" s="170">
        <v>654382</v>
      </c>
      <c r="D12758" s="100">
        <v>149</v>
      </c>
      <c r="E12758" s="100" t="s">
        <v>230</v>
      </c>
      <c r="F12758" s="170">
        <v>654382</v>
      </c>
      <c r="G12758" s="100">
        <v>149</v>
      </c>
      <c r="H12758" s="100">
        <v>0</v>
      </c>
      <c r="I12758" s="100" t="s">
        <v>31</v>
      </c>
      <c r="J12758" s="100" t="s">
        <v>11</v>
      </c>
      <c r="K12758" s="100" t="s">
        <v>15</v>
      </c>
      <c r="L12758" s="107"/>
      <c r="M12758" s="162" t="s">
        <v>279</v>
      </c>
      <c r="N12758" s="100"/>
      <c r="O12758" s="100"/>
      <c r="P12758" s="100"/>
      <c r="Q12758" s="100"/>
    </row>
    <row r="12759" spans="1:17" hidden="1" x14ac:dyDescent="0.2">
      <c r="A12759" s="100">
        <v>201102</v>
      </c>
      <c r="B12759" s="100">
        <v>201901</v>
      </c>
      <c r="C12759" s="170">
        <v>654382</v>
      </c>
      <c r="D12759" s="100">
        <v>149</v>
      </c>
      <c r="E12759" s="100" t="s">
        <v>230</v>
      </c>
      <c r="F12759" s="170">
        <v>654382</v>
      </c>
      <c r="G12759" s="100">
        <v>149</v>
      </c>
      <c r="H12759" s="100">
        <v>0</v>
      </c>
      <c r="I12759" s="100" t="s">
        <v>31</v>
      </c>
      <c r="J12759" s="100" t="s">
        <v>11</v>
      </c>
      <c r="K12759" s="100" t="s">
        <v>15</v>
      </c>
      <c r="L12759" s="107"/>
      <c r="M12759" s="162" t="s">
        <v>279</v>
      </c>
      <c r="N12759" s="100"/>
      <c r="O12759" s="100"/>
      <c r="P12759" s="100"/>
      <c r="Q12759" s="100"/>
    </row>
    <row r="12760" spans="1:17" hidden="1" x14ac:dyDescent="0.2">
      <c r="A12760" s="100">
        <v>201102</v>
      </c>
      <c r="B12760" s="100">
        <v>201902</v>
      </c>
      <c r="C12760" s="170">
        <v>654382</v>
      </c>
      <c r="D12760" s="100">
        <v>149</v>
      </c>
      <c r="E12760" s="100" t="s">
        <v>230</v>
      </c>
      <c r="F12760" s="170">
        <v>654382</v>
      </c>
      <c r="G12760" s="100">
        <v>149</v>
      </c>
      <c r="H12760" s="100">
        <v>0</v>
      </c>
      <c r="I12760" s="100" t="s">
        <v>31</v>
      </c>
      <c r="J12760" s="100" t="s">
        <v>11</v>
      </c>
      <c r="K12760" s="100" t="s">
        <v>15</v>
      </c>
      <c r="L12760" s="107"/>
      <c r="M12760" s="162" t="s">
        <v>279</v>
      </c>
      <c r="N12760" s="100"/>
      <c r="O12760" s="100"/>
      <c r="P12760" s="100"/>
      <c r="Q12760" s="100"/>
    </row>
    <row r="12761" spans="1:17" hidden="1" x14ac:dyDescent="0.2">
      <c r="A12761" s="100">
        <v>201102</v>
      </c>
      <c r="B12761" s="100">
        <v>202001</v>
      </c>
      <c r="C12761" s="170">
        <v>654382</v>
      </c>
      <c r="D12761" s="100">
        <v>149</v>
      </c>
      <c r="E12761" s="100" t="s">
        <v>230</v>
      </c>
      <c r="F12761" s="170">
        <v>654382</v>
      </c>
      <c r="G12761" s="100">
        <v>149</v>
      </c>
      <c r="H12761" s="100">
        <v>0</v>
      </c>
      <c r="I12761" s="100" t="s">
        <v>31</v>
      </c>
      <c r="J12761" s="100" t="s">
        <v>11</v>
      </c>
      <c r="K12761" s="100" t="s">
        <v>15</v>
      </c>
      <c r="L12761" s="107"/>
      <c r="M12761" s="162" t="s">
        <v>279</v>
      </c>
      <c r="N12761" s="100"/>
      <c r="O12761" s="100"/>
      <c r="P12761" s="100"/>
      <c r="Q12761" s="100"/>
    </row>
    <row r="12762" spans="1:17" hidden="1" x14ac:dyDescent="0.2">
      <c r="A12762" s="100">
        <v>201102</v>
      </c>
      <c r="B12762" s="100">
        <v>202002</v>
      </c>
      <c r="C12762" s="170">
        <v>654382</v>
      </c>
      <c r="D12762" s="100">
        <v>149</v>
      </c>
      <c r="E12762" s="100" t="s">
        <v>230</v>
      </c>
      <c r="F12762" s="170">
        <v>654382</v>
      </c>
      <c r="G12762" s="100">
        <v>149</v>
      </c>
      <c r="H12762" s="100">
        <v>0</v>
      </c>
      <c r="I12762" s="100" t="s">
        <v>31</v>
      </c>
      <c r="J12762" s="100" t="s">
        <v>11</v>
      </c>
      <c r="K12762" s="100" t="s">
        <v>15</v>
      </c>
      <c r="L12762" s="107"/>
      <c r="M12762" s="162" t="s">
        <v>279</v>
      </c>
      <c r="N12762" s="100"/>
      <c r="O12762" s="100"/>
      <c r="P12762" s="100"/>
      <c r="Q12762" s="100"/>
    </row>
    <row r="12763" spans="1:17" hidden="1" x14ac:dyDescent="0.2">
      <c r="A12763" s="100">
        <v>201102</v>
      </c>
      <c r="B12763" s="100">
        <v>202101</v>
      </c>
      <c r="C12763" s="170">
        <v>654382</v>
      </c>
      <c r="D12763" s="100">
        <v>149</v>
      </c>
      <c r="E12763" s="100" t="s">
        <v>230</v>
      </c>
      <c r="F12763" s="170">
        <v>654382</v>
      </c>
      <c r="G12763" s="100">
        <v>149</v>
      </c>
      <c r="H12763" s="100">
        <v>0</v>
      </c>
      <c r="I12763" s="100" t="s">
        <v>31</v>
      </c>
      <c r="J12763" s="100" t="s">
        <v>11</v>
      </c>
      <c r="K12763" s="100" t="s">
        <v>15</v>
      </c>
      <c r="L12763" s="107"/>
      <c r="M12763" s="162" t="s">
        <v>279</v>
      </c>
      <c r="N12763" s="100"/>
      <c r="O12763" s="100"/>
      <c r="P12763" s="100"/>
      <c r="Q12763" s="100"/>
    </row>
    <row r="12764" spans="1:17" hidden="1" x14ac:dyDescent="0.2">
      <c r="A12764" s="100">
        <v>201102</v>
      </c>
      <c r="B12764" s="100">
        <v>202102</v>
      </c>
      <c r="C12764" s="170">
        <v>654382</v>
      </c>
      <c r="D12764" s="100">
        <v>149</v>
      </c>
      <c r="E12764" s="100" t="s">
        <v>230</v>
      </c>
      <c r="F12764" s="170">
        <v>654382</v>
      </c>
      <c r="G12764" s="100">
        <v>149</v>
      </c>
      <c r="H12764" s="100">
        <v>0</v>
      </c>
      <c r="I12764" s="100" t="s">
        <v>31</v>
      </c>
      <c r="J12764" s="100" t="s">
        <v>11</v>
      </c>
      <c r="K12764" s="100" t="s">
        <v>15</v>
      </c>
      <c r="L12764" s="107"/>
      <c r="M12764" s="162" t="s">
        <v>279</v>
      </c>
      <c r="N12764" s="100"/>
      <c r="O12764" s="100"/>
      <c r="P12764" s="100"/>
      <c r="Q12764" s="100"/>
    </row>
    <row r="12765" spans="1:17" hidden="1" x14ac:dyDescent="0.2">
      <c r="A12765" s="100">
        <v>201102</v>
      </c>
      <c r="B12765" s="100">
        <v>202201</v>
      </c>
      <c r="C12765" s="170">
        <v>654382</v>
      </c>
      <c r="D12765" s="100">
        <v>149</v>
      </c>
      <c r="E12765" s="100" t="s">
        <v>230</v>
      </c>
      <c r="F12765" s="170">
        <v>654382</v>
      </c>
      <c r="G12765" s="100">
        <v>149</v>
      </c>
      <c r="H12765" s="100">
        <v>0</v>
      </c>
      <c r="I12765" s="100" t="s">
        <v>31</v>
      </c>
      <c r="J12765" s="100" t="s">
        <v>11</v>
      </c>
      <c r="K12765" s="100" t="s">
        <v>15</v>
      </c>
      <c r="L12765" s="107"/>
      <c r="M12765" s="162" t="s">
        <v>279</v>
      </c>
      <c r="N12765" s="100"/>
      <c r="O12765" s="100"/>
      <c r="P12765" s="100"/>
      <c r="Q12765" s="100"/>
    </row>
    <row r="12766" spans="1:17" hidden="1" x14ac:dyDescent="0.2">
      <c r="A12766" s="100">
        <v>201102</v>
      </c>
      <c r="B12766" s="100">
        <v>202202</v>
      </c>
      <c r="C12766" s="170">
        <v>654382</v>
      </c>
      <c r="D12766" s="100">
        <v>149</v>
      </c>
      <c r="E12766" s="100" t="s">
        <v>230</v>
      </c>
      <c r="F12766" s="170">
        <v>654382</v>
      </c>
      <c r="G12766" s="100">
        <v>149</v>
      </c>
      <c r="H12766" s="100">
        <v>0</v>
      </c>
      <c r="I12766" s="100" t="s">
        <v>31</v>
      </c>
      <c r="J12766" s="100" t="s">
        <v>11</v>
      </c>
      <c r="K12766" s="100" t="s">
        <v>15</v>
      </c>
      <c r="L12766" s="107"/>
      <c r="M12766" s="162" t="s">
        <v>279</v>
      </c>
      <c r="N12766" s="100"/>
      <c r="O12766" s="100"/>
      <c r="P12766" s="100"/>
      <c r="Q12766" s="100"/>
    </row>
    <row r="12767" spans="1:17" hidden="1" x14ac:dyDescent="0.2">
      <c r="A12767" s="100">
        <v>201102</v>
      </c>
      <c r="B12767" s="100">
        <v>202301</v>
      </c>
      <c r="C12767" s="170">
        <v>654382</v>
      </c>
      <c r="D12767" s="100">
        <v>149</v>
      </c>
      <c r="E12767" s="100" t="s">
        <v>230</v>
      </c>
      <c r="F12767" s="170">
        <v>654382</v>
      </c>
      <c r="G12767" s="100">
        <v>149</v>
      </c>
      <c r="H12767" s="100">
        <v>0</v>
      </c>
      <c r="I12767" s="100" t="s">
        <v>31</v>
      </c>
      <c r="J12767" s="100" t="s">
        <v>11</v>
      </c>
      <c r="K12767" s="100" t="s">
        <v>15</v>
      </c>
      <c r="L12767" s="107"/>
      <c r="M12767" s="162" t="s">
        <v>279</v>
      </c>
      <c r="N12767" s="100"/>
      <c r="O12767" s="100"/>
      <c r="P12767" s="100"/>
      <c r="Q12767" s="100"/>
    </row>
    <row r="12768" spans="1:17" hidden="1" x14ac:dyDescent="0.2">
      <c r="A12768" s="100">
        <v>201102</v>
      </c>
      <c r="B12768" s="100">
        <v>202302</v>
      </c>
      <c r="C12768" s="170">
        <v>654382</v>
      </c>
      <c r="D12768" s="100">
        <v>149</v>
      </c>
      <c r="E12768" s="100" t="s">
        <v>230</v>
      </c>
      <c r="F12768" s="170">
        <v>654382</v>
      </c>
      <c r="G12768" s="100">
        <v>149</v>
      </c>
      <c r="H12768" s="100">
        <v>0</v>
      </c>
      <c r="I12768" s="100" t="s">
        <v>31</v>
      </c>
      <c r="J12768" s="100" t="s">
        <v>11</v>
      </c>
      <c r="K12768" s="100" t="s">
        <v>15</v>
      </c>
      <c r="L12768" s="107"/>
      <c r="M12768" s="162" t="s">
        <v>279</v>
      </c>
      <c r="N12768" s="100"/>
      <c r="O12768" s="100"/>
      <c r="P12768" s="100"/>
      <c r="Q12768" s="100"/>
    </row>
    <row r="12769" spans="1:17" hidden="1" x14ac:dyDescent="0.2">
      <c r="A12769" s="100">
        <v>201102</v>
      </c>
      <c r="B12769" s="100">
        <v>202401</v>
      </c>
      <c r="C12769" s="170">
        <v>654382</v>
      </c>
      <c r="D12769" s="100">
        <v>149</v>
      </c>
      <c r="E12769" s="100" t="s">
        <v>230</v>
      </c>
      <c r="F12769" s="170">
        <v>654382</v>
      </c>
      <c r="G12769" s="100">
        <v>149</v>
      </c>
      <c r="H12769" s="100">
        <v>0</v>
      </c>
      <c r="I12769" s="100" t="s">
        <v>31</v>
      </c>
      <c r="J12769" s="100" t="s">
        <v>11</v>
      </c>
      <c r="K12769" s="100" t="s">
        <v>15</v>
      </c>
      <c r="L12769" s="107"/>
      <c r="M12769" s="162" t="s">
        <v>279</v>
      </c>
      <c r="N12769" s="100"/>
      <c r="O12769" s="100"/>
      <c r="P12769" s="100"/>
      <c r="Q12769" s="100"/>
    </row>
    <row r="12770" spans="1:17" hidden="1" x14ac:dyDescent="0.2">
      <c r="A12770" s="100">
        <v>201102</v>
      </c>
      <c r="B12770" s="100">
        <v>202402</v>
      </c>
      <c r="C12770" s="170">
        <v>654382</v>
      </c>
      <c r="D12770" s="100">
        <v>149</v>
      </c>
      <c r="E12770" s="100" t="s">
        <v>230</v>
      </c>
      <c r="F12770" s="170">
        <v>654382</v>
      </c>
      <c r="G12770" s="100">
        <v>149</v>
      </c>
      <c r="H12770" s="100">
        <v>0</v>
      </c>
      <c r="I12770" s="100" t="s">
        <v>31</v>
      </c>
      <c r="J12770" s="100" t="s">
        <v>11</v>
      </c>
      <c r="K12770" s="100" t="s">
        <v>15</v>
      </c>
      <c r="L12770" s="107"/>
      <c r="M12770" s="162" t="s">
        <v>279</v>
      </c>
      <c r="N12770" s="100"/>
      <c r="O12770" s="100"/>
      <c r="P12770" s="100"/>
      <c r="Q12770" s="100"/>
    </row>
    <row r="12771" spans="1:17" hidden="1" x14ac:dyDescent="0.2">
      <c r="A12771" s="100">
        <v>201201</v>
      </c>
      <c r="B12771" s="100">
        <v>201201</v>
      </c>
      <c r="C12771" s="170">
        <v>46453</v>
      </c>
      <c r="D12771" s="100">
        <v>11</v>
      </c>
      <c r="E12771" s="100">
        <v>73</v>
      </c>
      <c r="F12771" s="170">
        <v>362522</v>
      </c>
      <c r="G12771" s="100">
        <v>84</v>
      </c>
      <c r="H12771" s="100">
        <v>0</v>
      </c>
      <c r="I12771" s="100" t="s">
        <v>31</v>
      </c>
      <c r="J12771" s="100" t="s">
        <v>11</v>
      </c>
      <c r="K12771" s="100" t="s">
        <v>15</v>
      </c>
      <c r="L12771" s="107"/>
      <c r="M12771" s="162" t="s">
        <v>280</v>
      </c>
      <c r="N12771" s="100"/>
      <c r="O12771" s="100"/>
      <c r="P12771" s="100"/>
      <c r="Q12771" s="100"/>
    </row>
    <row r="12772" spans="1:17" hidden="1" x14ac:dyDescent="0.2">
      <c r="A12772" s="100">
        <v>201201</v>
      </c>
      <c r="B12772" s="100">
        <v>201202</v>
      </c>
      <c r="C12772" s="170">
        <v>251251</v>
      </c>
      <c r="D12772" s="100">
        <v>66</v>
      </c>
      <c r="E12772" s="100">
        <v>23</v>
      </c>
      <c r="F12772" s="170">
        <v>405616</v>
      </c>
      <c r="G12772" s="100">
        <v>89</v>
      </c>
      <c r="H12772" s="100">
        <v>0</v>
      </c>
      <c r="I12772" s="100" t="s">
        <v>31</v>
      </c>
      <c r="J12772" s="100" t="s">
        <v>11</v>
      </c>
      <c r="K12772" s="100" t="s">
        <v>15</v>
      </c>
      <c r="L12772" s="107"/>
      <c r="M12772" s="162" t="s">
        <v>280</v>
      </c>
      <c r="N12772" s="100"/>
      <c r="O12772" s="100"/>
      <c r="P12772" s="100"/>
      <c r="Q12772" s="100"/>
    </row>
    <row r="12773" spans="1:17" hidden="1" x14ac:dyDescent="0.2">
      <c r="A12773" s="100">
        <v>201201</v>
      </c>
      <c r="B12773" s="100">
        <v>201301</v>
      </c>
      <c r="C12773" s="170">
        <v>291818</v>
      </c>
      <c r="D12773" s="100">
        <v>78</v>
      </c>
      <c r="E12773" s="100">
        <v>4</v>
      </c>
      <c r="F12773" s="170">
        <v>306918</v>
      </c>
      <c r="G12773" s="100">
        <v>82</v>
      </c>
      <c r="H12773" s="100">
        <v>0</v>
      </c>
      <c r="I12773" s="100" t="s">
        <v>31</v>
      </c>
      <c r="J12773" s="100" t="s">
        <v>11</v>
      </c>
      <c r="K12773" s="100" t="s">
        <v>15</v>
      </c>
      <c r="L12773" s="107"/>
      <c r="M12773" s="162" t="s">
        <v>280</v>
      </c>
      <c r="N12773" s="100"/>
      <c r="O12773" s="100"/>
      <c r="P12773" s="100"/>
      <c r="Q12773" s="100"/>
    </row>
    <row r="12774" spans="1:17" hidden="1" x14ac:dyDescent="0.2">
      <c r="A12774" s="100">
        <v>201201</v>
      </c>
      <c r="B12774" s="100">
        <v>201302</v>
      </c>
      <c r="C12774" s="170">
        <v>300482</v>
      </c>
      <c r="D12774" s="100">
        <v>81</v>
      </c>
      <c r="E12774" s="100">
        <v>1</v>
      </c>
      <c r="F12774" s="170">
        <v>307382</v>
      </c>
      <c r="G12774" s="100">
        <v>82</v>
      </c>
      <c r="H12774" s="100">
        <v>0</v>
      </c>
      <c r="I12774" s="100" t="s">
        <v>31</v>
      </c>
      <c r="J12774" s="100" t="s">
        <v>11</v>
      </c>
      <c r="K12774" s="100" t="s">
        <v>15</v>
      </c>
      <c r="L12774" s="107"/>
      <c r="M12774" s="162" t="s">
        <v>280</v>
      </c>
      <c r="N12774" s="100"/>
      <c r="O12774" s="100"/>
      <c r="P12774" s="100"/>
      <c r="Q12774" s="100"/>
    </row>
    <row r="12775" spans="1:17" hidden="1" x14ac:dyDescent="0.2">
      <c r="A12775" s="100">
        <v>201201</v>
      </c>
      <c r="B12775" s="100">
        <v>201401</v>
      </c>
      <c r="C12775" s="170">
        <v>300522</v>
      </c>
      <c r="D12775" s="100">
        <v>81</v>
      </c>
      <c r="E12775" s="100">
        <v>0</v>
      </c>
      <c r="F12775" s="170">
        <v>302522</v>
      </c>
      <c r="G12775" s="100">
        <v>81</v>
      </c>
      <c r="H12775" s="100">
        <v>0</v>
      </c>
      <c r="I12775" s="100" t="s">
        <v>31</v>
      </c>
      <c r="J12775" s="100" t="s">
        <v>11</v>
      </c>
      <c r="K12775" s="100" t="s">
        <v>15</v>
      </c>
      <c r="L12775" s="107"/>
      <c r="M12775" s="162" t="s">
        <v>280</v>
      </c>
      <c r="N12775" s="100"/>
      <c r="O12775" s="100"/>
      <c r="P12775" s="100"/>
      <c r="Q12775" s="100"/>
    </row>
    <row r="12776" spans="1:17" hidden="1" x14ac:dyDescent="0.2">
      <c r="A12776" s="100">
        <v>201201</v>
      </c>
      <c r="B12776" s="100">
        <v>201402</v>
      </c>
      <c r="C12776" s="170">
        <v>300522</v>
      </c>
      <c r="D12776" s="100">
        <v>81</v>
      </c>
      <c r="E12776" s="100" t="s">
        <v>230</v>
      </c>
      <c r="F12776" s="170">
        <v>300522</v>
      </c>
      <c r="G12776" s="100">
        <v>81</v>
      </c>
      <c r="H12776" s="100">
        <v>0</v>
      </c>
      <c r="I12776" s="100" t="s">
        <v>31</v>
      </c>
      <c r="J12776" s="100" t="s">
        <v>11</v>
      </c>
      <c r="K12776" s="100" t="s">
        <v>15</v>
      </c>
      <c r="L12776" s="107"/>
      <c r="M12776" s="162" t="s">
        <v>280</v>
      </c>
      <c r="N12776" s="100"/>
      <c r="O12776" s="100"/>
      <c r="P12776" s="100"/>
      <c r="Q12776" s="100"/>
    </row>
    <row r="12777" spans="1:17" hidden="1" x14ac:dyDescent="0.2">
      <c r="A12777" s="100">
        <v>201201</v>
      </c>
      <c r="B12777" s="100">
        <v>201501</v>
      </c>
      <c r="C12777" s="170">
        <v>300522</v>
      </c>
      <c r="D12777" s="100">
        <v>81</v>
      </c>
      <c r="E12777" s="100">
        <v>0</v>
      </c>
      <c r="F12777" s="170">
        <v>304182</v>
      </c>
      <c r="G12777" s="100">
        <v>81</v>
      </c>
      <c r="H12777" s="100">
        <v>0</v>
      </c>
      <c r="I12777" s="100" t="s">
        <v>31</v>
      </c>
      <c r="J12777" s="100" t="s">
        <v>11</v>
      </c>
      <c r="K12777" s="100" t="s">
        <v>15</v>
      </c>
      <c r="L12777" s="107"/>
      <c r="M12777" s="162" t="s">
        <v>280</v>
      </c>
      <c r="N12777" s="100"/>
      <c r="O12777" s="100"/>
      <c r="P12777" s="100"/>
      <c r="Q12777" s="100"/>
    </row>
    <row r="12778" spans="1:17" hidden="1" x14ac:dyDescent="0.2">
      <c r="A12778" s="100">
        <v>201201</v>
      </c>
      <c r="B12778" s="100">
        <v>201502</v>
      </c>
      <c r="C12778" s="170">
        <v>307417</v>
      </c>
      <c r="D12778" s="100">
        <v>81</v>
      </c>
      <c r="E12778" s="100" t="s">
        <v>230</v>
      </c>
      <c r="F12778" s="170">
        <v>307417</v>
      </c>
      <c r="G12778" s="100">
        <v>81</v>
      </c>
      <c r="H12778" s="100">
        <v>0</v>
      </c>
      <c r="I12778" s="100" t="s">
        <v>31</v>
      </c>
      <c r="J12778" s="100" t="s">
        <v>11</v>
      </c>
      <c r="K12778" s="100" t="s">
        <v>15</v>
      </c>
      <c r="L12778" s="107"/>
      <c r="M12778" s="162" t="s">
        <v>280</v>
      </c>
      <c r="N12778" s="100"/>
      <c r="O12778" s="100"/>
      <c r="P12778" s="100"/>
      <c r="Q12778" s="100"/>
    </row>
    <row r="12779" spans="1:17" hidden="1" x14ac:dyDescent="0.2">
      <c r="A12779" s="100">
        <v>201201</v>
      </c>
      <c r="B12779" s="100">
        <v>201601</v>
      </c>
      <c r="C12779" s="170">
        <v>307417</v>
      </c>
      <c r="D12779" s="100">
        <v>81</v>
      </c>
      <c r="E12779" s="100" t="s">
        <v>230</v>
      </c>
      <c r="F12779" s="170">
        <v>307417</v>
      </c>
      <c r="G12779" s="100">
        <v>81</v>
      </c>
      <c r="H12779" s="100">
        <v>0</v>
      </c>
      <c r="I12779" s="100" t="s">
        <v>31</v>
      </c>
      <c r="J12779" s="100" t="s">
        <v>11</v>
      </c>
      <c r="K12779" s="100" t="s">
        <v>15</v>
      </c>
      <c r="L12779" s="107"/>
      <c r="M12779" s="162" t="s">
        <v>280</v>
      </c>
      <c r="N12779" s="100"/>
      <c r="O12779" s="100"/>
      <c r="P12779" s="100"/>
      <c r="Q12779" s="100"/>
    </row>
    <row r="12780" spans="1:17" hidden="1" x14ac:dyDescent="0.2">
      <c r="A12780" s="100">
        <v>201201</v>
      </c>
      <c r="B12780" s="100">
        <v>201602</v>
      </c>
      <c r="C12780" s="170">
        <v>307417</v>
      </c>
      <c r="D12780" s="100">
        <v>81</v>
      </c>
      <c r="E12780" s="100" t="s">
        <v>230</v>
      </c>
      <c r="F12780" s="170">
        <v>307417</v>
      </c>
      <c r="G12780" s="100">
        <v>81</v>
      </c>
      <c r="H12780" s="100">
        <v>0</v>
      </c>
      <c r="I12780" s="100" t="s">
        <v>31</v>
      </c>
      <c r="J12780" s="100" t="s">
        <v>11</v>
      </c>
      <c r="K12780" s="100" t="s">
        <v>15</v>
      </c>
      <c r="L12780" s="107"/>
      <c r="M12780" s="162" t="s">
        <v>280</v>
      </c>
      <c r="N12780" s="100"/>
      <c r="O12780" s="100"/>
      <c r="P12780" s="100"/>
      <c r="Q12780" s="100"/>
    </row>
    <row r="12781" spans="1:17" hidden="1" x14ac:dyDescent="0.2">
      <c r="A12781" s="100">
        <v>201201</v>
      </c>
      <c r="B12781" s="100">
        <v>201701</v>
      </c>
      <c r="C12781" s="170">
        <v>307417</v>
      </c>
      <c r="D12781" s="100">
        <v>81</v>
      </c>
      <c r="E12781" s="100" t="s">
        <v>230</v>
      </c>
      <c r="F12781" s="170">
        <v>307417</v>
      </c>
      <c r="G12781" s="100">
        <v>81</v>
      </c>
      <c r="H12781" s="100">
        <v>0</v>
      </c>
      <c r="I12781" s="100" t="s">
        <v>31</v>
      </c>
      <c r="J12781" s="100" t="s">
        <v>11</v>
      </c>
      <c r="K12781" s="100" t="s">
        <v>15</v>
      </c>
      <c r="L12781" s="107"/>
      <c r="M12781" s="162" t="s">
        <v>280</v>
      </c>
      <c r="N12781" s="100"/>
      <c r="O12781" s="100"/>
      <c r="P12781" s="100"/>
      <c r="Q12781" s="100"/>
    </row>
    <row r="12782" spans="1:17" hidden="1" x14ac:dyDescent="0.2">
      <c r="A12782" s="100">
        <v>201201</v>
      </c>
      <c r="B12782" s="100">
        <v>201702</v>
      </c>
      <c r="C12782" s="170">
        <v>307417</v>
      </c>
      <c r="D12782" s="100">
        <v>81</v>
      </c>
      <c r="E12782" s="100" t="s">
        <v>230</v>
      </c>
      <c r="F12782" s="170">
        <v>307417</v>
      </c>
      <c r="G12782" s="100">
        <v>81</v>
      </c>
      <c r="H12782" s="100">
        <v>0</v>
      </c>
      <c r="I12782" s="100" t="s">
        <v>31</v>
      </c>
      <c r="J12782" s="100" t="s">
        <v>11</v>
      </c>
      <c r="K12782" s="100" t="s">
        <v>15</v>
      </c>
      <c r="L12782" s="107"/>
      <c r="M12782" s="162" t="s">
        <v>280</v>
      </c>
      <c r="N12782" s="100"/>
      <c r="O12782" s="100"/>
      <c r="P12782" s="100"/>
      <c r="Q12782" s="100"/>
    </row>
    <row r="12783" spans="1:17" hidden="1" x14ac:dyDescent="0.2">
      <c r="A12783" s="100">
        <v>201201</v>
      </c>
      <c r="B12783" s="100">
        <v>201801</v>
      </c>
      <c r="C12783" s="170">
        <v>307417</v>
      </c>
      <c r="D12783" s="100">
        <v>81</v>
      </c>
      <c r="E12783" s="100" t="s">
        <v>230</v>
      </c>
      <c r="F12783" s="170">
        <v>307417</v>
      </c>
      <c r="G12783" s="100">
        <v>81</v>
      </c>
      <c r="H12783" s="100">
        <v>0</v>
      </c>
      <c r="I12783" s="100" t="s">
        <v>31</v>
      </c>
      <c r="J12783" s="100" t="s">
        <v>11</v>
      </c>
      <c r="K12783" s="100" t="s">
        <v>15</v>
      </c>
      <c r="L12783" s="107"/>
      <c r="M12783" s="162" t="s">
        <v>280</v>
      </c>
      <c r="N12783" s="100"/>
      <c r="O12783" s="100"/>
      <c r="P12783" s="100"/>
      <c r="Q12783" s="100"/>
    </row>
    <row r="12784" spans="1:17" hidden="1" x14ac:dyDescent="0.2">
      <c r="A12784" s="100">
        <v>201201</v>
      </c>
      <c r="B12784" s="100">
        <v>201802</v>
      </c>
      <c r="C12784" s="170">
        <v>307417</v>
      </c>
      <c r="D12784" s="100">
        <v>81</v>
      </c>
      <c r="E12784" s="100" t="s">
        <v>230</v>
      </c>
      <c r="F12784" s="170">
        <v>307417</v>
      </c>
      <c r="G12784" s="100">
        <v>81</v>
      </c>
      <c r="H12784" s="100">
        <v>0</v>
      </c>
      <c r="I12784" s="100" t="s">
        <v>31</v>
      </c>
      <c r="J12784" s="100" t="s">
        <v>11</v>
      </c>
      <c r="K12784" s="100" t="s">
        <v>15</v>
      </c>
      <c r="L12784" s="107"/>
      <c r="M12784" s="162" t="s">
        <v>280</v>
      </c>
      <c r="N12784" s="100"/>
      <c r="O12784" s="100"/>
      <c r="P12784" s="100"/>
      <c r="Q12784" s="100"/>
    </row>
    <row r="12785" spans="1:17" hidden="1" x14ac:dyDescent="0.2">
      <c r="A12785" s="100">
        <v>201201</v>
      </c>
      <c r="B12785" s="100">
        <v>201901</v>
      </c>
      <c r="C12785" s="170">
        <v>307417</v>
      </c>
      <c r="D12785" s="100">
        <v>81</v>
      </c>
      <c r="E12785" s="100" t="s">
        <v>230</v>
      </c>
      <c r="F12785" s="170">
        <v>307417</v>
      </c>
      <c r="G12785" s="100">
        <v>81</v>
      </c>
      <c r="H12785" s="100">
        <v>0</v>
      </c>
      <c r="I12785" s="100" t="s">
        <v>31</v>
      </c>
      <c r="J12785" s="100" t="s">
        <v>11</v>
      </c>
      <c r="K12785" s="100" t="s">
        <v>15</v>
      </c>
      <c r="L12785" s="107"/>
      <c r="M12785" s="162" t="s">
        <v>280</v>
      </c>
      <c r="N12785" s="100"/>
      <c r="O12785" s="100"/>
      <c r="P12785" s="100"/>
      <c r="Q12785" s="100"/>
    </row>
    <row r="12786" spans="1:17" hidden="1" x14ac:dyDescent="0.2">
      <c r="A12786" s="100">
        <v>201201</v>
      </c>
      <c r="B12786" s="100">
        <v>201902</v>
      </c>
      <c r="C12786" s="170">
        <v>307417</v>
      </c>
      <c r="D12786" s="100">
        <v>81</v>
      </c>
      <c r="E12786" s="100" t="s">
        <v>230</v>
      </c>
      <c r="F12786" s="170">
        <v>307417</v>
      </c>
      <c r="G12786" s="100">
        <v>81</v>
      </c>
      <c r="H12786" s="100">
        <v>0</v>
      </c>
      <c r="I12786" s="100" t="s">
        <v>31</v>
      </c>
      <c r="J12786" s="100" t="s">
        <v>11</v>
      </c>
      <c r="K12786" s="100" t="s">
        <v>15</v>
      </c>
      <c r="L12786" s="107"/>
      <c r="M12786" s="162" t="s">
        <v>280</v>
      </c>
      <c r="N12786" s="100"/>
      <c r="O12786" s="100"/>
      <c r="P12786" s="100"/>
      <c r="Q12786" s="100"/>
    </row>
    <row r="12787" spans="1:17" hidden="1" x14ac:dyDescent="0.2">
      <c r="A12787" s="100">
        <v>201201</v>
      </c>
      <c r="B12787" s="100">
        <v>202001</v>
      </c>
      <c r="C12787" s="170">
        <v>307417</v>
      </c>
      <c r="D12787" s="100">
        <v>81</v>
      </c>
      <c r="E12787" s="100" t="s">
        <v>230</v>
      </c>
      <c r="F12787" s="170">
        <v>307417</v>
      </c>
      <c r="G12787" s="100">
        <v>81</v>
      </c>
      <c r="H12787" s="100">
        <v>0</v>
      </c>
      <c r="I12787" s="100" t="s">
        <v>31</v>
      </c>
      <c r="J12787" s="100" t="s">
        <v>11</v>
      </c>
      <c r="K12787" s="100" t="s">
        <v>15</v>
      </c>
      <c r="L12787" s="107"/>
      <c r="M12787" s="162" t="s">
        <v>280</v>
      </c>
      <c r="N12787" s="100"/>
      <c r="O12787" s="100"/>
      <c r="P12787" s="100"/>
      <c r="Q12787" s="100"/>
    </row>
    <row r="12788" spans="1:17" hidden="1" x14ac:dyDescent="0.2">
      <c r="A12788" s="100">
        <v>201201</v>
      </c>
      <c r="B12788" s="100">
        <v>202002</v>
      </c>
      <c r="C12788" s="170">
        <v>307417</v>
      </c>
      <c r="D12788" s="100">
        <v>81</v>
      </c>
      <c r="E12788" s="100" t="s">
        <v>230</v>
      </c>
      <c r="F12788" s="170">
        <v>307417</v>
      </c>
      <c r="G12788" s="100">
        <v>81</v>
      </c>
      <c r="H12788" s="100">
        <v>0</v>
      </c>
      <c r="I12788" s="100" t="s">
        <v>31</v>
      </c>
      <c r="J12788" s="100" t="s">
        <v>11</v>
      </c>
      <c r="K12788" s="100" t="s">
        <v>15</v>
      </c>
      <c r="L12788" s="107"/>
      <c r="M12788" s="162" t="s">
        <v>280</v>
      </c>
      <c r="N12788" s="100"/>
      <c r="O12788" s="100"/>
      <c r="P12788" s="100"/>
      <c r="Q12788" s="100"/>
    </row>
    <row r="12789" spans="1:17" hidden="1" x14ac:dyDescent="0.2">
      <c r="A12789" s="100">
        <v>201201</v>
      </c>
      <c r="B12789" s="100">
        <v>202101</v>
      </c>
      <c r="C12789" s="170">
        <v>307417</v>
      </c>
      <c r="D12789" s="100">
        <v>81</v>
      </c>
      <c r="E12789" s="100" t="s">
        <v>230</v>
      </c>
      <c r="F12789" s="170">
        <v>307417</v>
      </c>
      <c r="G12789" s="100">
        <v>81</v>
      </c>
      <c r="H12789" s="100">
        <v>0</v>
      </c>
      <c r="I12789" s="100" t="s">
        <v>31</v>
      </c>
      <c r="J12789" s="100" t="s">
        <v>11</v>
      </c>
      <c r="K12789" s="100" t="s">
        <v>15</v>
      </c>
      <c r="L12789" s="107"/>
      <c r="M12789" s="162" t="s">
        <v>280</v>
      </c>
      <c r="N12789" s="100"/>
      <c r="O12789" s="100"/>
      <c r="P12789" s="100"/>
      <c r="Q12789" s="100"/>
    </row>
    <row r="12790" spans="1:17" hidden="1" x14ac:dyDescent="0.2">
      <c r="A12790" s="100">
        <v>201201</v>
      </c>
      <c r="B12790" s="100">
        <v>202102</v>
      </c>
      <c r="C12790" s="170">
        <v>307417</v>
      </c>
      <c r="D12790" s="100">
        <v>81</v>
      </c>
      <c r="E12790" s="100" t="s">
        <v>230</v>
      </c>
      <c r="F12790" s="170">
        <v>307417</v>
      </c>
      <c r="G12790" s="100">
        <v>81</v>
      </c>
      <c r="H12790" s="100">
        <v>0</v>
      </c>
      <c r="I12790" s="100" t="s">
        <v>31</v>
      </c>
      <c r="J12790" s="100" t="s">
        <v>11</v>
      </c>
      <c r="K12790" s="100" t="s">
        <v>15</v>
      </c>
      <c r="L12790" s="107"/>
      <c r="M12790" s="162" t="s">
        <v>280</v>
      </c>
      <c r="N12790" s="100"/>
      <c r="O12790" s="100"/>
      <c r="P12790" s="100"/>
      <c r="Q12790" s="100"/>
    </row>
    <row r="12791" spans="1:17" hidden="1" x14ac:dyDescent="0.2">
      <c r="A12791" s="100">
        <v>201201</v>
      </c>
      <c r="B12791" s="100">
        <v>202201</v>
      </c>
      <c r="C12791" s="170">
        <v>307417</v>
      </c>
      <c r="D12791" s="100">
        <v>81</v>
      </c>
      <c r="E12791" s="100" t="s">
        <v>230</v>
      </c>
      <c r="F12791" s="170">
        <v>307417</v>
      </c>
      <c r="G12791" s="100">
        <v>81</v>
      </c>
      <c r="H12791" s="100">
        <v>0</v>
      </c>
      <c r="I12791" s="100" t="s">
        <v>31</v>
      </c>
      <c r="J12791" s="100" t="s">
        <v>11</v>
      </c>
      <c r="K12791" s="100" t="s">
        <v>15</v>
      </c>
      <c r="L12791" s="107"/>
      <c r="M12791" s="162" t="s">
        <v>280</v>
      </c>
      <c r="N12791" s="100"/>
      <c r="O12791" s="100"/>
      <c r="P12791" s="100"/>
      <c r="Q12791" s="100"/>
    </row>
    <row r="12792" spans="1:17" hidden="1" x14ac:dyDescent="0.2">
      <c r="A12792" s="100">
        <v>201201</v>
      </c>
      <c r="B12792" s="100">
        <v>202202</v>
      </c>
      <c r="C12792" s="170">
        <v>307417</v>
      </c>
      <c r="D12792" s="100">
        <v>81</v>
      </c>
      <c r="E12792" s="100" t="s">
        <v>230</v>
      </c>
      <c r="F12792" s="170">
        <v>307417</v>
      </c>
      <c r="G12792" s="100">
        <v>81</v>
      </c>
      <c r="H12792" s="100">
        <v>0</v>
      </c>
      <c r="I12792" s="100" t="s">
        <v>31</v>
      </c>
      <c r="J12792" s="100" t="s">
        <v>11</v>
      </c>
      <c r="K12792" s="100" t="s">
        <v>15</v>
      </c>
      <c r="L12792" s="107"/>
      <c r="M12792" s="162" t="s">
        <v>280</v>
      </c>
      <c r="N12792" s="100"/>
      <c r="O12792" s="100"/>
      <c r="P12792" s="100"/>
      <c r="Q12792" s="100"/>
    </row>
    <row r="12793" spans="1:17" hidden="1" x14ac:dyDescent="0.2">
      <c r="A12793" s="100">
        <v>201201</v>
      </c>
      <c r="B12793" s="100">
        <v>202301</v>
      </c>
      <c r="C12793" s="170">
        <v>307417</v>
      </c>
      <c r="D12793" s="100">
        <v>81</v>
      </c>
      <c r="E12793" s="100" t="s">
        <v>230</v>
      </c>
      <c r="F12793" s="170">
        <v>307417</v>
      </c>
      <c r="G12793" s="100">
        <v>81</v>
      </c>
      <c r="H12793" s="100">
        <v>0</v>
      </c>
      <c r="I12793" s="100" t="s">
        <v>31</v>
      </c>
      <c r="J12793" s="100" t="s">
        <v>11</v>
      </c>
      <c r="K12793" s="100" t="s">
        <v>15</v>
      </c>
      <c r="L12793" s="107"/>
      <c r="M12793" s="162" t="s">
        <v>280</v>
      </c>
      <c r="N12793" s="100"/>
      <c r="O12793" s="100"/>
      <c r="P12793" s="100"/>
      <c r="Q12793" s="100"/>
    </row>
    <row r="12794" spans="1:17" hidden="1" x14ac:dyDescent="0.2">
      <c r="A12794" s="100">
        <v>201201</v>
      </c>
      <c r="B12794" s="100">
        <v>202302</v>
      </c>
      <c r="C12794" s="170">
        <v>307417</v>
      </c>
      <c r="D12794" s="100">
        <v>81</v>
      </c>
      <c r="E12794" s="100" t="s">
        <v>230</v>
      </c>
      <c r="F12794" s="170">
        <v>307417</v>
      </c>
      <c r="G12794" s="100">
        <v>81</v>
      </c>
      <c r="H12794" s="100">
        <v>0</v>
      </c>
      <c r="I12794" s="100" t="s">
        <v>31</v>
      </c>
      <c r="J12794" s="100" t="s">
        <v>11</v>
      </c>
      <c r="K12794" s="100" t="s">
        <v>15</v>
      </c>
      <c r="L12794" s="107"/>
      <c r="M12794" s="162" t="s">
        <v>280</v>
      </c>
      <c r="N12794" s="100"/>
      <c r="O12794" s="100"/>
      <c r="P12794" s="100"/>
      <c r="Q12794" s="100"/>
    </row>
    <row r="12795" spans="1:17" hidden="1" x14ac:dyDescent="0.2">
      <c r="A12795" s="100">
        <v>201201</v>
      </c>
      <c r="B12795" s="100">
        <v>202401</v>
      </c>
      <c r="C12795" s="170">
        <v>307417</v>
      </c>
      <c r="D12795" s="100">
        <v>81</v>
      </c>
      <c r="E12795" s="100" t="s">
        <v>230</v>
      </c>
      <c r="F12795" s="170">
        <v>307417</v>
      </c>
      <c r="G12795" s="100">
        <v>81</v>
      </c>
      <c r="H12795" s="100">
        <v>0</v>
      </c>
      <c r="I12795" s="100" t="s">
        <v>31</v>
      </c>
      <c r="J12795" s="100" t="s">
        <v>11</v>
      </c>
      <c r="K12795" s="100" t="s">
        <v>15</v>
      </c>
      <c r="L12795" s="107"/>
      <c r="M12795" s="162" t="s">
        <v>280</v>
      </c>
      <c r="N12795" s="100"/>
      <c r="O12795" s="100"/>
      <c r="P12795" s="100"/>
      <c r="Q12795" s="100"/>
    </row>
    <row r="12796" spans="1:17" hidden="1" x14ac:dyDescent="0.2">
      <c r="A12796" s="100">
        <v>201201</v>
      </c>
      <c r="B12796" s="100">
        <v>202402</v>
      </c>
      <c r="C12796" s="170">
        <v>307417</v>
      </c>
      <c r="D12796" s="100">
        <v>81</v>
      </c>
      <c r="E12796" s="100" t="s">
        <v>230</v>
      </c>
      <c r="F12796" s="170">
        <v>307417</v>
      </c>
      <c r="G12796" s="100">
        <v>81</v>
      </c>
      <c r="H12796" s="100">
        <v>0</v>
      </c>
      <c r="I12796" s="100" t="s">
        <v>31</v>
      </c>
      <c r="J12796" s="100" t="s">
        <v>11</v>
      </c>
      <c r="K12796" s="100" t="s">
        <v>15</v>
      </c>
      <c r="L12796" s="107"/>
      <c r="M12796" s="162" t="s">
        <v>280</v>
      </c>
      <c r="N12796" s="100"/>
      <c r="O12796" s="100"/>
      <c r="P12796" s="100"/>
      <c r="Q12796" s="100"/>
    </row>
    <row r="12797" spans="1:17" hidden="1" x14ac:dyDescent="0.2">
      <c r="A12797" s="100">
        <v>201202</v>
      </c>
      <c r="B12797" s="100">
        <v>201202</v>
      </c>
      <c r="C12797" s="170">
        <v>306678</v>
      </c>
      <c r="D12797" s="100">
        <v>71</v>
      </c>
      <c r="E12797" s="100">
        <v>70</v>
      </c>
      <c r="F12797" s="170">
        <v>612565</v>
      </c>
      <c r="G12797" s="100">
        <v>141</v>
      </c>
      <c r="H12797" s="100">
        <v>0</v>
      </c>
      <c r="I12797" s="100" t="s">
        <v>31</v>
      </c>
      <c r="J12797" s="100" t="s">
        <v>11</v>
      </c>
      <c r="K12797" s="100" t="s">
        <v>15</v>
      </c>
      <c r="L12797" s="107"/>
      <c r="M12797" s="162" t="s">
        <v>280</v>
      </c>
      <c r="N12797" s="100"/>
      <c r="O12797" s="100"/>
      <c r="P12797" s="100"/>
      <c r="Q12797" s="100"/>
    </row>
    <row r="12798" spans="1:17" hidden="1" x14ac:dyDescent="0.2">
      <c r="A12798" s="100">
        <v>201202</v>
      </c>
      <c r="B12798" s="100">
        <v>201301</v>
      </c>
      <c r="C12798" s="170">
        <v>544692</v>
      </c>
      <c r="D12798" s="100">
        <v>119</v>
      </c>
      <c r="E12798" s="100">
        <v>19</v>
      </c>
      <c r="F12798" s="170">
        <v>627224</v>
      </c>
      <c r="G12798" s="100">
        <v>138</v>
      </c>
      <c r="H12798" s="100">
        <v>0</v>
      </c>
      <c r="I12798" s="100" t="s">
        <v>31</v>
      </c>
      <c r="J12798" s="100" t="s">
        <v>11</v>
      </c>
      <c r="K12798" s="100" t="s">
        <v>15</v>
      </c>
      <c r="L12798" s="107"/>
      <c r="M12798" s="162" t="s">
        <v>280</v>
      </c>
      <c r="N12798" s="100"/>
      <c r="O12798" s="100"/>
      <c r="P12798" s="100"/>
      <c r="Q12798" s="100"/>
    </row>
    <row r="12799" spans="1:17" hidden="1" x14ac:dyDescent="0.2">
      <c r="A12799" s="100">
        <v>201202</v>
      </c>
      <c r="B12799" s="100">
        <v>201302</v>
      </c>
      <c r="C12799" s="170">
        <v>591137</v>
      </c>
      <c r="D12799" s="100">
        <v>133</v>
      </c>
      <c r="E12799" s="100">
        <v>5</v>
      </c>
      <c r="F12799" s="170">
        <v>622277</v>
      </c>
      <c r="G12799" s="100">
        <v>138</v>
      </c>
      <c r="H12799" s="100">
        <v>0</v>
      </c>
      <c r="I12799" s="100" t="s">
        <v>31</v>
      </c>
      <c r="J12799" s="100" t="s">
        <v>11</v>
      </c>
      <c r="K12799" s="100" t="s">
        <v>15</v>
      </c>
      <c r="L12799" s="107"/>
      <c r="M12799" s="162" t="s">
        <v>280</v>
      </c>
      <c r="N12799" s="100"/>
      <c r="O12799" s="100"/>
      <c r="P12799" s="100"/>
      <c r="Q12799" s="100"/>
    </row>
    <row r="12800" spans="1:17" hidden="1" x14ac:dyDescent="0.2">
      <c r="A12800" s="100">
        <v>201202</v>
      </c>
      <c r="B12800" s="100">
        <v>201401</v>
      </c>
      <c r="C12800" s="170">
        <v>607886</v>
      </c>
      <c r="D12800" s="100">
        <v>135</v>
      </c>
      <c r="E12800" s="100">
        <v>6</v>
      </c>
      <c r="F12800" s="170">
        <v>628689</v>
      </c>
      <c r="G12800" s="100">
        <v>141</v>
      </c>
      <c r="H12800" s="100">
        <v>0</v>
      </c>
      <c r="I12800" s="100" t="s">
        <v>31</v>
      </c>
      <c r="J12800" s="100" t="s">
        <v>11</v>
      </c>
      <c r="K12800" s="100" t="s">
        <v>15</v>
      </c>
      <c r="L12800" s="107"/>
      <c r="M12800" s="162" t="s">
        <v>280</v>
      </c>
      <c r="N12800" s="100"/>
      <c r="O12800" s="100"/>
      <c r="P12800" s="100"/>
      <c r="Q12800" s="100"/>
    </row>
    <row r="12801" spans="1:17" hidden="1" x14ac:dyDescent="0.2">
      <c r="A12801" s="100">
        <v>201202</v>
      </c>
      <c r="B12801" s="100">
        <v>201402</v>
      </c>
      <c r="C12801" s="170">
        <v>611341</v>
      </c>
      <c r="D12801" s="100">
        <v>137</v>
      </c>
      <c r="E12801" s="100">
        <v>2</v>
      </c>
      <c r="F12801" s="170">
        <v>615781</v>
      </c>
      <c r="G12801" s="100">
        <v>139</v>
      </c>
      <c r="H12801" s="100">
        <v>0</v>
      </c>
      <c r="I12801" s="100" t="s">
        <v>31</v>
      </c>
      <c r="J12801" s="100" t="s">
        <v>11</v>
      </c>
      <c r="K12801" s="100" t="s">
        <v>15</v>
      </c>
      <c r="L12801" s="107"/>
      <c r="M12801" s="162" t="s">
        <v>280</v>
      </c>
      <c r="N12801" s="100"/>
      <c r="O12801" s="100"/>
      <c r="P12801" s="100"/>
      <c r="Q12801" s="100"/>
    </row>
    <row r="12802" spans="1:17" hidden="1" x14ac:dyDescent="0.2">
      <c r="A12802" s="100">
        <v>201202</v>
      </c>
      <c r="B12802" s="100">
        <v>201501</v>
      </c>
      <c r="C12802" s="170">
        <v>613516</v>
      </c>
      <c r="D12802" s="100">
        <v>137</v>
      </c>
      <c r="E12802" s="100">
        <v>2</v>
      </c>
      <c r="F12802" s="170">
        <v>617956</v>
      </c>
      <c r="G12802" s="100">
        <v>139</v>
      </c>
      <c r="H12802" s="100">
        <v>0</v>
      </c>
      <c r="I12802" s="100" t="s">
        <v>31</v>
      </c>
      <c r="J12802" s="100" t="s">
        <v>11</v>
      </c>
      <c r="K12802" s="100" t="s">
        <v>15</v>
      </c>
      <c r="L12802" s="107"/>
      <c r="M12802" s="162" t="s">
        <v>280</v>
      </c>
      <c r="N12802" s="100"/>
      <c r="O12802" s="100"/>
      <c r="P12802" s="100"/>
      <c r="Q12802" s="100"/>
    </row>
    <row r="12803" spans="1:17" hidden="1" x14ac:dyDescent="0.2">
      <c r="A12803" s="100">
        <v>201202</v>
      </c>
      <c r="B12803" s="100">
        <v>201502</v>
      </c>
      <c r="C12803" s="170">
        <v>614088</v>
      </c>
      <c r="D12803" s="100">
        <v>137</v>
      </c>
      <c r="E12803" s="100" t="s">
        <v>230</v>
      </c>
      <c r="F12803" s="170">
        <v>614088</v>
      </c>
      <c r="G12803" s="100">
        <v>137</v>
      </c>
      <c r="H12803" s="100">
        <v>0</v>
      </c>
      <c r="I12803" s="100" t="s">
        <v>31</v>
      </c>
      <c r="J12803" s="100" t="s">
        <v>11</v>
      </c>
      <c r="K12803" s="100" t="s">
        <v>15</v>
      </c>
      <c r="L12803" s="107"/>
      <c r="M12803" s="162" t="s">
        <v>280</v>
      </c>
      <c r="N12803" s="100"/>
      <c r="O12803" s="100"/>
      <c r="P12803" s="100"/>
      <c r="Q12803" s="100"/>
    </row>
    <row r="12804" spans="1:17" hidden="1" x14ac:dyDescent="0.2">
      <c r="A12804" s="100">
        <v>201202</v>
      </c>
      <c r="B12804" s="100">
        <v>201601</v>
      </c>
      <c r="C12804" s="170">
        <v>614088</v>
      </c>
      <c r="D12804" s="100">
        <v>137</v>
      </c>
      <c r="E12804" s="100" t="s">
        <v>230</v>
      </c>
      <c r="F12804" s="170">
        <v>614088</v>
      </c>
      <c r="G12804" s="100">
        <v>137</v>
      </c>
      <c r="H12804" s="100">
        <v>0</v>
      </c>
      <c r="I12804" s="100" t="s">
        <v>31</v>
      </c>
      <c r="J12804" s="100" t="s">
        <v>11</v>
      </c>
      <c r="K12804" s="100" t="s">
        <v>15</v>
      </c>
      <c r="L12804" s="107"/>
      <c r="M12804" s="162" t="s">
        <v>280</v>
      </c>
      <c r="N12804" s="100"/>
      <c r="O12804" s="100"/>
      <c r="P12804" s="100"/>
      <c r="Q12804" s="100"/>
    </row>
    <row r="12805" spans="1:17" hidden="1" x14ac:dyDescent="0.2">
      <c r="A12805" s="100">
        <v>201202</v>
      </c>
      <c r="B12805" s="100">
        <v>201602</v>
      </c>
      <c r="C12805" s="170">
        <v>614088</v>
      </c>
      <c r="D12805" s="100">
        <v>137</v>
      </c>
      <c r="E12805" s="100" t="s">
        <v>230</v>
      </c>
      <c r="F12805" s="170">
        <v>614088</v>
      </c>
      <c r="G12805" s="100">
        <v>137</v>
      </c>
      <c r="H12805" s="100">
        <v>0</v>
      </c>
      <c r="I12805" s="100" t="s">
        <v>31</v>
      </c>
      <c r="J12805" s="100" t="s">
        <v>11</v>
      </c>
      <c r="K12805" s="100" t="s">
        <v>15</v>
      </c>
      <c r="L12805" s="107"/>
      <c r="M12805" s="162" t="s">
        <v>280</v>
      </c>
      <c r="N12805" s="100"/>
      <c r="O12805" s="100"/>
      <c r="P12805" s="100"/>
      <c r="Q12805" s="100"/>
    </row>
    <row r="12806" spans="1:17" hidden="1" x14ac:dyDescent="0.2">
      <c r="A12806" s="100">
        <v>201202</v>
      </c>
      <c r="B12806" s="100">
        <v>201701</v>
      </c>
      <c r="C12806" s="170">
        <v>614088</v>
      </c>
      <c r="D12806" s="100">
        <v>137</v>
      </c>
      <c r="E12806" s="100" t="s">
        <v>230</v>
      </c>
      <c r="F12806" s="170">
        <v>614088</v>
      </c>
      <c r="G12806" s="100">
        <v>137</v>
      </c>
      <c r="H12806" s="100">
        <v>0</v>
      </c>
      <c r="I12806" s="100" t="s">
        <v>31</v>
      </c>
      <c r="J12806" s="100" t="s">
        <v>11</v>
      </c>
      <c r="K12806" s="100" t="s">
        <v>15</v>
      </c>
      <c r="L12806" s="107"/>
      <c r="M12806" s="162" t="s">
        <v>280</v>
      </c>
      <c r="N12806" s="100"/>
      <c r="O12806" s="100"/>
      <c r="P12806" s="100"/>
      <c r="Q12806" s="100"/>
    </row>
    <row r="12807" spans="1:17" hidden="1" x14ac:dyDescent="0.2">
      <c r="A12807" s="100">
        <v>201202</v>
      </c>
      <c r="B12807" s="100">
        <v>201702</v>
      </c>
      <c r="C12807" s="170">
        <v>614088</v>
      </c>
      <c r="D12807" s="100">
        <v>137</v>
      </c>
      <c r="E12807" s="100" t="s">
        <v>230</v>
      </c>
      <c r="F12807" s="170">
        <v>614088</v>
      </c>
      <c r="G12807" s="100">
        <v>137</v>
      </c>
      <c r="H12807" s="100">
        <v>0</v>
      </c>
      <c r="I12807" s="100" t="s">
        <v>31</v>
      </c>
      <c r="J12807" s="100" t="s">
        <v>11</v>
      </c>
      <c r="K12807" s="100" t="s">
        <v>15</v>
      </c>
      <c r="L12807" s="107"/>
      <c r="M12807" s="162" t="s">
        <v>280</v>
      </c>
      <c r="N12807" s="100"/>
      <c r="O12807" s="100"/>
      <c r="P12807" s="100"/>
      <c r="Q12807" s="100"/>
    </row>
    <row r="12808" spans="1:17" hidden="1" x14ac:dyDescent="0.2">
      <c r="A12808" s="100">
        <v>201202</v>
      </c>
      <c r="B12808" s="100">
        <v>201801</v>
      </c>
      <c r="C12808" s="170">
        <v>614088</v>
      </c>
      <c r="D12808" s="100">
        <v>137</v>
      </c>
      <c r="E12808" s="100" t="s">
        <v>230</v>
      </c>
      <c r="F12808" s="170">
        <v>614088</v>
      </c>
      <c r="G12808" s="100">
        <v>137</v>
      </c>
      <c r="H12808" s="100">
        <v>0</v>
      </c>
      <c r="I12808" s="100" t="s">
        <v>31</v>
      </c>
      <c r="J12808" s="100" t="s">
        <v>11</v>
      </c>
      <c r="K12808" s="100" t="s">
        <v>15</v>
      </c>
      <c r="L12808" s="107"/>
      <c r="M12808" s="162" t="s">
        <v>280</v>
      </c>
      <c r="N12808" s="100"/>
      <c r="O12808" s="100"/>
      <c r="P12808" s="100"/>
      <c r="Q12808" s="100"/>
    </row>
    <row r="12809" spans="1:17" hidden="1" x14ac:dyDescent="0.2">
      <c r="A12809" s="100">
        <v>201202</v>
      </c>
      <c r="B12809" s="100">
        <v>201802</v>
      </c>
      <c r="C12809" s="170">
        <v>614088</v>
      </c>
      <c r="D12809" s="100">
        <v>137</v>
      </c>
      <c r="E12809" s="100" t="s">
        <v>230</v>
      </c>
      <c r="F12809" s="170">
        <v>614088</v>
      </c>
      <c r="G12809" s="100">
        <v>137</v>
      </c>
      <c r="H12809" s="100">
        <v>0</v>
      </c>
      <c r="I12809" s="100" t="s">
        <v>31</v>
      </c>
      <c r="J12809" s="100" t="s">
        <v>11</v>
      </c>
      <c r="K12809" s="100" t="s">
        <v>15</v>
      </c>
      <c r="L12809" s="107"/>
      <c r="M12809" s="162" t="s">
        <v>280</v>
      </c>
      <c r="N12809" s="100"/>
      <c r="O12809" s="100"/>
      <c r="P12809" s="100"/>
      <c r="Q12809" s="100"/>
    </row>
    <row r="12810" spans="1:17" hidden="1" x14ac:dyDescent="0.2">
      <c r="A12810" s="100">
        <v>201202</v>
      </c>
      <c r="B12810" s="100">
        <v>201901</v>
      </c>
      <c r="C12810" s="170">
        <v>614088</v>
      </c>
      <c r="D12810" s="100">
        <v>137</v>
      </c>
      <c r="E12810" s="100" t="s">
        <v>230</v>
      </c>
      <c r="F12810" s="170">
        <v>614088</v>
      </c>
      <c r="G12810" s="100">
        <v>137</v>
      </c>
      <c r="H12810" s="100">
        <v>0</v>
      </c>
      <c r="I12810" s="100" t="s">
        <v>31</v>
      </c>
      <c r="J12810" s="100" t="s">
        <v>11</v>
      </c>
      <c r="K12810" s="100" t="s">
        <v>15</v>
      </c>
      <c r="L12810" s="107"/>
      <c r="M12810" s="162" t="s">
        <v>280</v>
      </c>
      <c r="N12810" s="100"/>
      <c r="O12810" s="100"/>
      <c r="P12810" s="100"/>
      <c r="Q12810" s="100"/>
    </row>
    <row r="12811" spans="1:17" hidden="1" x14ac:dyDescent="0.2">
      <c r="A12811" s="100">
        <v>201202</v>
      </c>
      <c r="B12811" s="100">
        <v>201902</v>
      </c>
      <c r="C12811" s="170">
        <v>614088</v>
      </c>
      <c r="D12811" s="100">
        <v>137</v>
      </c>
      <c r="E12811" s="100" t="s">
        <v>230</v>
      </c>
      <c r="F12811" s="170">
        <v>614088</v>
      </c>
      <c r="G12811" s="100">
        <v>137</v>
      </c>
      <c r="H12811" s="100">
        <v>0</v>
      </c>
      <c r="I12811" s="100" t="s">
        <v>31</v>
      </c>
      <c r="J12811" s="100" t="s">
        <v>11</v>
      </c>
      <c r="K12811" s="100" t="s">
        <v>15</v>
      </c>
      <c r="L12811" s="107"/>
      <c r="M12811" s="162" t="s">
        <v>280</v>
      </c>
      <c r="N12811" s="100"/>
      <c r="O12811" s="100"/>
      <c r="P12811" s="100"/>
      <c r="Q12811" s="100"/>
    </row>
    <row r="12812" spans="1:17" hidden="1" x14ac:dyDescent="0.2">
      <c r="A12812" s="100">
        <v>201202</v>
      </c>
      <c r="B12812" s="100">
        <v>202001</v>
      </c>
      <c r="C12812" s="170">
        <v>614088</v>
      </c>
      <c r="D12812" s="100">
        <v>137</v>
      </c>
      <c r="E12812" s="100" t="s">
        <v>230</v>
      </c>
      <c r="F12812" s="170">
        <v>614088</v>
      </c>
      <c r="G12812" s="100">
        <v>137</v>
      </c>
      <c r="H12812" s="100">
        <v>0</v>
      </c>
      <c r="I12812" s="100" t="s">
        <v>31</v>
      </c>
      <c r="J12812" s="100" t="s">
        <v>11</v>
      </c>
      <c r="K12812" s="100" t="s">
        <v>15</v>
      </c>
      <c r="L12812" s="107"/>
      <c r="M12812" s="162" t="s">
        <v>280</v>
      </c>
      <c r="N12812" s="100"/>
      <c r="O12812" s="100"/>
      <c r="P12812" s="100"/>
      <c r="Q12812" s="100"/>
    </row>
    <row r="12813" spans="1:17" hidden="1" x14ac:dyDescent="0.2">
      <c r="A12813" s="100">
        <v>201202</v>
      </c>
      <c r="B12813" s="100">
        <v>202002</v>
      </c>
      <c r="C12813" s="170">
        <v>614088</v>
      </c>
      <c r="D12813" s="100">
        <v>137</v>
      </c>
      <c r="E12813" s="100" t="s">
        <v>230</v>
      </c>
      <c r="F12813" s="170">
        <v>614088</v>
      </c>
      <c r="G12813" s="100">
        <v>137</v>
      </c>
      <c r="H12813" s="100">
        <v>0</v>
      </c>
      <c r="I12813" s="100" t="s">
        <v>31</v>
      </c>
      <c r="J12813" s="100" t="s">
        <v>11</v>
      </c>
      <c r="K12813" s="100" t="s">
        <v>15</v>
      </c>
      <c r="L12813" s="107"/>
      <c r="M12813" s="162" t="s">
        <v>280</v>
      </c>
      <c r="N12813" s="100"/>
      <c r="O12813" s="100"/>
      <c r="P12813" s="100"/>
      <c r="Q12813" s="100"/>
    </row>
    <row r="12814" spans="1:17" hidden="1" x14ac:dyDescent="0.2">
      <c r="A12814" s="100">
        <v>201202</v>
      </c>
      <c r="B12814" s="100">
        <v>202101</v>
      </c>
      <c r="C12814" s="170">
        <v>614088</v>
      </c>
      <c r="D12814" s="100">
        <v>137</v>
      </c>
      <c r="E12814" s="100" t="s">
        <v>230</v>
      </c>
      <c r="F12814" s="170">
        <v>614088</v>
      </c>
      <c r="G12814" s="100">
        <v>137</v>
      </c>
      <c r="H12814" s="100">
        <v>0</v>
      </c>
      <c r="I12814" s="100" t="s">
        <v>31</v>
      </c>
      <c r="J12814" s="100" t="s">
        <v>11</v>
      </c>
      <c r="K12814" s="100" t="s">
        <v>15</v>
      </c>
      <c r="L12814" s="107"/>
      <c r="M12814" s="162" t="s">
        <v>280</v>
      </c>
      <c r="N12814" s="100"/>
      <c r="O12814" s="100"/>
      <c r="P12814" s="100"/>
      <c r="Q12814" s="100"/>
    </row>
    <row r="12815" spans="1:17" hidden="1" x14ac:dyDescent="0.2">
      <c r="A12815" s="100">
        <v>201202</v>
      </c>
      <c r="B12815" s="100">
        <v>202102</v>
      </c>
      <c r="C12815" s="170">
        <v>614088</v>
      </c>
      <c r="D12815" s="100">
        <v>137</v>
      </c>
      <c r="E12815" s="100" t="s">
        <v>230</v>
      </c>
      <c r="F12815" s="170">
        <v>614088</v>
      </c>
      <c r="G12815" s="100">
        <v>137</v>
      </c>
      <c r="H12815" s="100">
        <v>0</v>
      </c>
      <c r="I12815" s="100" t="s">
        <v>31</v>
      </c>
      <c r="J12815" s="100" t="s">
        <v>11</v>
      </c>
      <c r="K12815" s="100" t="s">
        <v>15</v>
      </c>
      <c r="L12815" s="107"/>
      <c r="M12815" s="162" t="s">
        <v>280</v>
      </c>
      <c r="N12815" s="100"/>
      <c r="O12815" s="100"/>
      <c r="P12815" s="100"/>
      <c r="Q12815" s="100"/>
    </row>
    <row r="12816" spans="1:17" hidden="1" x14ac:dyDescent="0.2">
      <c r="A12816" s="100">
        <v>201202</v>
      </c>
      <c r="B12816" s="100">
        <v>202201</v>
      </c>
      <c r="C12816" s="170">
        <v>614088</v>
      </c>
      <c r="D12816" s="100">
        <v>137</v>
      </c>
      <c r="E12816" s="100" t="s">
        <v>230</v>
      </c>
      <c r="F12816" s="170">
        <v>614088</v>
      </c>
      <c r="G12816" s="100">
        <v>137</v>
      </c>
      <c r="H12816" s="100">
        <v>0</v>
      </c>
      <c r="I12816" s="100" t="s">
        <v>31</v>
      </c>
      <c r="J12816" s="100" t="s">
        <v>11</v>
      </c>
      <c r="K12816" s="100" t="s">
        <v>15</v>
      </c>
      <c r="L12816" s="107"/>
      <c r="M12816" s="162" t="s">
        <v>280</v>
      </c>
      <c r="N12816" s="100"/>
      <c r="O12816" s="100"/>
      <c r="P12816" s="100"/>
      <c r="Q12816" s="100"/>
    </row>
    <row r="12817" spans="1:17" hidden="1" x14ac:dyDescent="0.2">
      <c r="A12817" s="100">
        <v>201202</v>
      </c>
      <c r="B12817" s="100">
        <v>202202</v>
      </c>
      <c r="C12817" s="170">
        <v>614088</v>
      </c>
      <c r="D12817" s="100">
        <v>137</v>
      </c>
      <c r="E12817" s="100" t="s">
        <v>230</v>
      </c>
      <c r="F12817" s="170">
        <v>614088</v>
      </c>
      <c r="G12817" s="100">
        <v>137</v>
      </c>
      <c r="H12817" s="100">
        <v>0</v>
      </c>
      <c r="I12817" s="100" t="s">
        <v>31</v>
      </c>
      <c r="J12817" s="100" t="s">
        <v>11</v>
      </c>
      <c r="K12817" s="100" t="s">
        <v>15</v>
      </c>
      <c r="L12817" s="107"/>
      <c r="M12817" s="162" t="s">
        <v>280</v>
      </c>
      <c r="N12817" s="100"/>
      <c r="O12817" s="100"/>
      <c r="P12817" s="100"/>
      <c r="Q12817" s="100"/>
    </row>
    <row r="12818" spans="1:17" hidden="1" x14ac:dyDescent="0.2">
      <c r="A12818" s="100">
        <v>201202</v>
      </c>
      <c r="B12818" s="100">
        <v>202301</v>
      </c>
      <c r="C12818" s="170">
        <v>614088</v>
      </c>
      <c r="D12818" s="100">
        <v>137</v>
      </c>
      <c r="E12818" s="100" t="s">
        <v>230</v>
      </c>
      <c r="F12818" s="170">
        <v>614088</v>
      </c>
      <c r="G12818" s="100">
        <v>137</v>
      </c>
      <c r="H12818" s="100">
        <v>0</v>
      </c>
      <c r="I12818" s="100" t="s">
        <v>31</v>
      </c>
      <c r="J12818" s="100" t="s">
        <v>11</v>
      </c>
      <c r="K12818" s="100" t="s">
        <v>15</v>
      </c>
      <c r="L12818" s="107"/>
      <c r="M12818" s="162" t="s">
        <v>280</v>
      </c>
      <c r="N12818" s="100"/>
      <c r="O12818" s="100"/>
      <c r="P12818" s="100"/>
      <c r="Q12818" s="100"/>
    </row>
    <row r="12819" spans="1:17" hidden="1" x14ac:dyDescent="0.2">
      <c r="A12819" s="100">
        <v>201202</v>
      </c>
      <c r="B12819" s="100">
        <v>202302</v>
      </c>
      <c r="C12819" s="170">
        <v>614088</v>
      </c>
      <c r="D12819" s="100">
        <v>137</v>
      </c>
      <c r="E12819" s="100" t="s">
        <v>230</v>
      </c>
      <c r="F12819" s="170">
        <v>614088</v>
      </c>
      <c r="G12819" s="100">
        <v>137</v>
      </c>
      <c r="H12819" s="100">
        <v>0</v>
      </c>
      <c r="I12819" s="100" t="s">
        <v>31</v>
      </c>
      <c r="J12819" s="100" t="s">
        <v>11</v>
      </c>
      <c r="K12819" s="100" t="s">
        <v>15</v>
      </c>
      <c r="L12819" s="107"/>
      <c r="M12819" s="162" t="s">
        <v>280</v>
      </c>
      <c r="N12819" s="100"/>
      <c r="O12819" s="100"/>
      <c r="P12819" s="100"/>
      <c r="Q12819" s="100"/>
    </row>
    <row r="12820" spans="1:17" hidden="1" x14ac:dyDescent="0.2">
      <c r="A12820" s="100">
        <v>201202</v>
      </c>
      <c r="B12820" s="100">
        <v>202401</v>
      </c>
      <c r="C12820" s="170">
        <v>614088</v>
      </c>
      <c r="D12820" s="100">
        <v>137</v>
      </c>
      <c r="E12820" s="100" t="s">
        <v>230</v>
      </c>
      <c r="F12820" s="170">
        <v>614088</v>
      </c>
      <c r="G12820" s="100">
        <v>137</v>
      </c>
      <c r="H12820" s="100">
        <v>0</v>
      </c>
      <c r="I12820" s="100" t="s">
        <v>31</v>
      </c>
      <c r="J12820" s="100" t="s">
        <v>11</v>
      </c>
      <c r="K12820" s="100" t="s">
        <v>15</v>
      </c>
      <c r="L12820" s="107"/>
      <c r="M12820" s="162" t="s">
        <v>280</v>
      </c>
      <c r="N12820" s="100"/>
      <c r="O12820" s="100"/>
      <c r="P12820" s="100"/>
      <c r="Q12820" s="100"/>
    </row>
    <row r="12821" spans="1:17" hidden="1" x14ac:dyDescent="0.2">
      <c r="A12821" s="100">
        <v>201202</v>
      </c>
      <c r="B12821" s="100">
        <v>202402</v>
      </c>
      <c r="C12821" s="170">
        <v>614088</v>
      </c>
      <c r="D12821" s="100">
        <v>137</v>
      </c>
      <c r="E12821" s="100" t="s">
        <v>230</v>
      </c>
      <c r="F12821" s="170">
        <v>614088</v>
      </c>
      <c r="G12821" s="100">
        <v>137</v>
      </c>
      <c r="H12821" s="100">
        <v>0</v>
      </c>
      <c r="I12821" s="100" t="s">
        <v>31</v>
      </c>
      <c r="J12821" s="100" t="s">
        <v>11</v>
      </c>
      <c r="K12821" s="100" t="s">
        <v>15</v>
      </c>
      <c r="L12821" s="107"/>
      <c r="M12821" s="162" t="s">
        <v>280</v>
      </c>
      <c r="N12821" s="100"/>
      <c r="O12821" s="100"/>
      <c r="P12821" s="100"/>
      <c r="Q12821" s="100"/>
    </row>
    <row r="12822" spans="1:17" hidden="1" x14ac:dyDescent="0.2">
      <c r="A12822" s="100">
        <v>201301</v>
      </c>
      <c r="B12822" s="100">
        <v>201301</v>
      </c>
      <c r="C12822" s="170">
        <v>44589</v>
      </c>
      <c r="D12822" s="100">
        <v>13</v>
      </c>
      <c r="E12822" s="100">
        <v>69</v>
      </c>
      <c r="F12822" s="170">
        <v>327542</v>
      </c>
      <c r="G12822" s="100">
        <v>82</v>
      </c>
      <c r="H12822" s="100">
        <v>0</v>
      </c>
      <c r="I12822" s="100" t="s">
        <v>31</v>
      </c>
      <c r="J12822" s="100" t="s">
        <v>11</v>
      </c>
      <c r="K12822" s="100" t="s">
        <v>15</v>
      </c>
      <c r="L12822" s="107"/>
      <c r="M12822" s="162" t="s">
        <v>281</v>
      </c>
      <c r="N12822" s="100"/>
      <c r="O12822" s="100"/>
      <c r="P12822" s="100"/>
      <c r="Q12822" s="100"/>
    </row>
    <row r="12823" spans="1:17" hidden="1" x14ac:dyDescent="0.2">
      <c r="A12823" s="100">
        <v>201301</v>
      </c>
      <c r="B12823" s="100">
        <v>201302</v>
      </c>
      <c r="C12823" s="170">
        <v>325237</v>
      </c>
      <c r="D12823" s="100">
        <v>73</v>
      </c>
      <c r="E12823" s="100">
        <v>11</v>
      </c>
      <c r="F12823" s="170">
        <v>375849</v>
      </c>
      <c r="G12823" s="100">
        <v>84</v>
      </c>
      <c r="H12823" s="100">
        <v>0</v>
      </c>
      <c r="I12823" s="100" t="s">
        <v>31</v>
      </c>
      <c r="J12823" s="100" t="s">
        <v>11</v>
      </c>
      <c r="K12823" s="100" t="s">
        <v>15</v>
      </c>
      <c r="L12823" s="107"/>
      <c r="M12823" s="162" t="s">
        <v>281</v>
      </c>
      <c r="N12823" s="100"/>
      <c r="O12823" s="100"/>
      <c r="P12823" s="100"/>
      <c r="Q12823" s="100"/>
    </row>
    <row r="12824" spans="1:17" hidden="1" x14ac:dyDescent="0.2">
      <c r="A12824" s="100">
        <v>201301</v>
      </c>
      <c r="B12824" s="100">
        <v>201401</v>
      </c>
      <c r="C12824" s="170">
        <v>373495</v>
      </c>
      <c r="D12824" s="100">
        <v>89</v>
      </c>
      <c r="E12824" s="100">
        <v>4</v>
      </c>
      <c r="F12824" s="170">
        <v>397432</v>
      </c>
      <c r="G12824" s="100">
        <v>93</v>
      </c>
      <c r="H12824" s="100">
        <v>0</v>
      </c>
      <c r="I12824" s="100" t="s">
        <v>31</v>
      </c>
      <c r="J12824" s="100" t="s">
        <v>11</v>
      </c>
      <c r="K12824" s="100" t="s">
        <v>15</v>
      </c>
      <c r="L12824" s="107"/>
      <c r="M12824" s="162" t="s">
        <v>281</v>
      </c>
      <c r="N12824" s="100"/>
      <c r="O12824" s="100"/>
      <c r="P12824" s="100"/>
      <c r="Q12824" s="100"/>
    </row>
    <row r="12825" spans="1:17" hidden="1" x14ac:dyDescent="0.2">
      <c r="A12825" s="100">
        <v>201301</v>
      </c>
      <c r="B12825" s="100">
        <v>201402</v>
      </c>
      <c r="C12825" s="170">
        <v>373890</v>
      </c>
      <c r="D12825" s="100">
        <v>90</v>
      </c>
      <c r="E12825" s="100">
        <v>2</v>
      </c>
      <c r="F12825" s="170">
        <v>385390</v>
      </c>
      <c r="G12825" s="100">
        <v>92</v>
      </c>
      <c r="H12825" s="100">
        <v>0</v>
      </c>
      <c r="I12825" s="100" t="s">
        <v>31</v>
      </c>
      <c r="J12825" s="100" t="s">
        <v>11</v>
      </c>
      <c r="K12825" s="100" t="s">
        <v>15</v>
      </c>
      <c r="L12825" s="107"/>
      <c r="M12825" s="162" t="s">
        <v>281</v>
      </c>
      <c r="N12825" s="100"/>
      <c r="O12825" s="100"/>
      <c r="P12825" s="100"/>
      <c r="Q12825" s="100"/>
    </row>
    <row r="12826" spans="1:17" hidden="1" x14ac:dyDescent="0.2">
      <c r="A12826" s="100">
        <v>201301</v>
      </c>
      <c r="B12826" s="100">
        <v>201501</v>
      </c>
      <c r="C12826" s="170">
        <v>392000</v>
      </c>
      <c r="D12826" s="100">
        <v>92</v>
      </c>
      <c r="E12826" s="100">
        <v>1</v>
      </c>
      <c r="F12826" s="170">
        <v>393000</v>
      </c>
      <c r="G12826" s="100">
        <v>93</v>
      </c>
      <c r="H12826" s="100">
        <v>0</v>
      </c>
      <c r="I12826" s="100" t="s">
        <v>31</v>
      </c>
      <c r="J12826" s="100" t="s">
        <v>11</v>
      </c>
      <c r="K12826" s="100" t="s">
        <v>15</v>
      </c>
      <c r="L12826" s="107"/>
      <c r="M12826" s="162" t="s">
        <v>281</v>
      </c>
      <c r="N12826" s="100"/>
      <c r="O12826" s="100"/>
      <c r="P12826" s="100"/>
      <c r="Q12826" s="100"/>
    </row>
    <row r="12827" spans="1:17" hidden="1" x14ac:dyDescent="0.2">
      <c r="A12827" s="100">
        <v>201301</v>
      </c>
      <c r="B12827" s="100">
        <v>201502</v>
      </c>
      <c r="C12827" s="170">
        <v>391050</v>
      </c>
      <c r="D12827" s="100">
        <v>92</v>
      </c>
      <c r="E12827" s="100">
        <v>1</v>
      </c>
      <c r="F12827" s="170">
        <v>392050</v>
      </c>
      <c r="G12827" s="100">
        <v>93</v>
      </c>
      <c r="H12827" s="100">
        <v>0</v>
      </c>
      <c r="I12827" s="100" t="s">
        <v>31</v>
      </c>
      <c r="J12827" s="100" t="s">
        <v>11</v>
      </c>
      <c r="K12827" s="100" t="s">
        <v>15</v>
      </c>
      <c r="L12827" s="107"/>
      <c r="M12827" s="162" t="s">
        <v>281</v>
      </c>
      <c r="N12827" s="100"/>
      <c r="O12827" s="100"/>
      <c r="P12827" s="100"/>
      <c r="Q12827" s="100"/>
    </row>
    <row r="12828" spans="1:17" hidden="1" x14ac:dyDescent="0.2">
      <c r="A12828" s="100">
        <v>201301</v>
      </c>
      <c r="B12828" s="100">
        <v>201601</v>
      </c>
      <c r="C12828" s="170">
        <v>390650</v>
      </c>
      <c r="D12828" s="100">
        <v>92</v>
      </c>
      <c r="E12828" s="100">
        <v>1</v>
      </c>
      <c r="F12828" s="170">
        <v>391650</v>
      </c>
      <c r="G12828" s="100">
        <v>93</v>
      </c>
      <c r="H12828" s="100">
        <v>0</v>
      </c>
      <c r="I12828" s="100" t="s">
        <v>31</v>
      </c>
      <c r="J12828" s="100" t="s">
        <v>11</v>
      </c>
      <c r="K12828" s="100" t="s">
        <v>15</v>
      </c>
      <c r="L12828" s="107"/>
      <c r="M12828" s="162" t="s">
        <v>281</v>
      </c>
      <c r="N12828" s="100"/>
      <c r="O12828" s="100"/>
      <c r="P12828" s="100"/>
      <c r="Q12828" s="100"/>
    </row>
    <row r="12829" spans="1:17" hidden="1" x14ac:dyDescent="0.2">
      <c r="A12829" s="100">
        <v>201301</v>
      </c>
      <c r="B12829" s="100">
        <v>201602</v>
      </c>
      <c r="C12829" s="170">
        <v>390650</v>
      </c>
      <c r="D12829" s="100">
        <v>92</v>
      </c>
      <c r="E12829" s="100">
        <v>1</v>
      </c>
      <c r="F12829" s="170">
        <v>391650</v>
      </c>
      <c r="G12829" s="100">
        <v>93</v>
      </c>
      <c r="H12829" s="100">
        <v>0</v>
      </c>
      <c r="I12829" s="100" t="s">
        <v>31</v>
      </c>
      <c r="J12829" s="100" t="s">
        <v>11</v>
      </c>
      <c r="K12829" s="100" t="s">
        <v>15</v>
      </c>
      <c r="L12829" s="107"/>
      <c r="M12829" s="162" t="s">
        <v>281</v>
      </c>
      <c r="N12829" s="100"/>
      <c r="O12829" s="100"/>
      <c r="P12829" s="100"/>
      <c r="Q12829" s="100"/>
    </row>
    <row r="12830" spans="1:17" hidden="1" x14ac:dyDescent="0.2">
      <c r="A12830" s="100">
        <v>201301</v>
      </c>
      <c r="B12830" s="100">
        <v>201701</v>
      </c>
      <c r="C12830" s="170">
        <v>390676</v>
      </c>
      <c r="D12830" s="100">
        <v>92</v>
      </c>
      <c r="E12830" s="100">
        <v>1</v>
      </c>
      <c r="F12830" s="170">
        <v>391676</v>
      </c>
      <c r="G12830" s="100">
        <v>93</v>
      </c>
      <c r="H12830" s="100">
        <v>0</v>
      </c>
      <c r="I12830" s="100" t="s">
        <v>31</v>
      </c>
      <c r="J12830" s="100" t="s">
        <v>11</v>
      </c>
      <c r="K12830" s="100" t="s">
        <v>15</v>
      </c>
      <c r="L12830" s="107"/>
      <c r="M12830" s="162" t="s">
        <v>281</v>
      </c>
      <c r="N12830" s="100"/>
      <c r="O12830" s="100"/>
      <c r="P12830" s="100"/>
      <c r="Q12830" s="100"/>
    </row>
    <row r="12831" spans="1:17" hidden="1" x14ac:dyDescent="0.2">
      <c r="A12831" s="100">
        <v>201301</v>
      </c>
      <c r="B12831" s="100">
        <v>201702</v>
      </c>
      <c r="C12831" s="170">
        <v>390861</v>
      </c>
      <c r="D12831" s="100">
        <v>93</v>
      </c>
      <c r="E12831" s="100" t="s">
        <v>230</v>
      </c>
      <c r="F12831" s="170">
        <v>390861</v>
      </c>
      <c r="G12831" s="100">
        <v>93</v>
      </c>
      <c r="H12831" s="100">
        <v>0</v>
      </c>
      <c r="I12831" s="100" t="s">
        <v>31</v>
      </c>
      <c r="J12831" s="100" t="s">
        <v>11</v>
      </c>
      <c r="K12831" s="100" t="s">
        <v>15</v>
      </c>
      <c r="L12831" s="107"/>
      <c r="M12831" s="162" t="s">
        <v>281</v>
      </c>
      <c r="N12831" s="100"/>
      <c r="O12831" s="100"/>
      <c r="P12831" s="100"/>
      <c r="Q12831" s="100"/>
    </row>
    <row r="12832" spans="1:17" hidden="1" x14ac:dyDescent="0.2">
      <c r="A12832" s="100">
        <v>201301</v>
      </c>
      <c r="B12832" s="100">
        <v>201801</v>
      </c>
      <c r="C12832" s="170">
        <v>390611</v>
      </c>
      <c r="D12832" s="100">
        <v>93</v>
      </c>
      <c r="E12832" s="100" t="s">
        <v>230</v>
      </c>
      <c r="F12832" s="170">
        <v>390611</v>
      </c>
      <c r="G12832" s="100">
        <v>93</v>
      </c>
      <c r="H12832" s="100">
        <v>0</v>
      </c>
      <c r="I12832" s="100" t="s">
        <v>31</v>
      </c>
      <c r="J12832" s="100" t="s">
        <v>11</v>
      </c>
      <c r="K12832" s="100" t="s">
        <v>15</v>
      </c>
      <c r="L12832" s="107"/>
      <c r="M12832" s="162" t="s">
        <v>281</v>
      </c>
      <c r="N12832" s="100"/>
      <c r="O12832" s="100"/>
      <c r="P12832" s="100"/>
      <c r="Q12832" s="100"/>
    </row>
    <row r="12833" spans="1:17" hidden="1" x14ac:dyDescent="0.2">
      <c r="A12833" s="100">
        <v>201301</v>
      </c>
      <c r="B12833" s="100">
        <v>201802</v>
      </c>
      <c r="C12833" s="170">
        <v>390611</v>
      </c>
      <c r="D12833" s="100">
        <v>93</v>
      </c>
      <c r="E12833" s="100" t="s">
        <v>230</v>
      </c>
      <c r="F12833" s="170">
        <v>390611</v>
      </c>
      <c r="G12833" s="100">
        <v>93</v>
      </c>
      <c r="H12833" s="100">
        <v>0</v>
      </c>
      <c r="I12833" s="100" t="s">
        <v>31</v>
      </c>
      <c r="J12833" s="100" t="s">
        <v>11</v>
      </c>
      <c r="K12833" s="100" t="s">
        <v>15</v>
      </c>
      <c r="L12833" s="107"/>
      <c r="M12833" s="162" t="s">
        <v>281</v>
      </c>
      <c r="N12833" s="100"/>
      <c r="O12833" s="100"/>
      <c r="P12833" s="100"/>
      <c r="Q12833" s="100"/>
    </row>
    <row r="12834" spans="1:17" hidden="1" x14ac:dyDescent="0.2">
      <c r="A12834" s="100">
        <v>201301</v>
      </c>
      <c r="B12834" s="100">
        <v>201901</v>
      </c>
      <c r="C12834" s="170">
        <v>390632</v>
      </c>
      <c r="D12834" s="100">
        <v>93</v>
      </c>
      <c r="E12834" s="100" t="s">
        <v>230</v>
      </c>
      <c r="F12834" s="170">
        <v>390632</v>
      </c>
      <c r="G12834" s="100">
        <v>93</v>
      </c>
      <c r="H12834" s="100">
        <v>0</v>
      </c>
      <c r="I12834" s="100" t="s">
        <v>31</v>
      </c>
      <c r="J12834" s="100" t="s">
        <v>11</v>
      </c>
      <c r="K12834" s="100" t="s">
        <v>15</v>
      </c>
      <c r="L12834" s="107"/>
      <c r="M12834" s="162" t="s">
        <v>281</v>
      </c>
      <c r="N12834" s="100"/>
      <c r="O12834" s="100"/>
      <c r="P12834" s="100"/>
      <c r="Q12834" s="100"/>
    </row>
    <row r="12835" spans="1:17" hidden="1" x14ac:dyDescent="0.2">
      <c r="A12835" s="100">
        <v>201301</v>
      </c>
      <c r="B12835" s="100">
        <v>201902</v>
      </c>
      <c r="C12835" s="170">
        <v>390632</v>
      </c>
      <c r="D12835" s="100">
        <v>93</v>
      </c>
      <c r="E12835" s="100" t="s">
        <v>230</v>
      </c>
      <c r="F12835" s="170">
        <v>390632</v>
      </c>
      <c r="G12835" s="100">
        <v>93</v>
      </c>
      <c r="H12835" s="100">
        <v>0</v>
      </c>
      <c r="I12835" s="100" t="s">
        <v>31</v>
      </c>
      <c r="J12835" s="100" t="s">
        <v>11</v>
      </c>
      <c r="K12835" s="100" t="s">
        <v>15</v>
      </c>
      <c r="L12835" s="107"/>
      <c r="M12835" s="162" t="s">
        <v>281</v>
      </c>
      <c r="N12835" s="100"/>
      <c r="O12835" s="100"/>
      <c r="P12835" s="100"/>
      <c r="Q12835" s="100"/>
    </row>
    <row r="12836" spans="1:17" hidden="1" x14ac:dyDescent="0.2">
      <c r="A12836" s="100">
        <v>201301</v>
      </c>
      <c r="B12836" s="100">
        <v>202001</v>
      </c>
      <c r="C12836" s="170">
        <v>390332</v>
      </c>
      <c r="D12836" s="100">
        <v>93</v>
      </c>
      <c r="E12836" s="100" t="s">
        <v>230</v>
      </c>
      <c r="F12836" s="170">
        <v>390332</v>
      </c>
      <c r="G12836" s="100">
        <v>93</v>
      </c>
      <c r="H12836" s="100">
        <v>0</v>
      </c>
      <c r="I12836" s="100" t="s">
        <v>31</v>
      </c>
      <c r="J12836" s="100" t="s">
        <v>11</v>
      </c>
      <c r="K12836" s="100" t="s">
        <v>15</v>
      </c>
      <c r="L12836" s="107"/>
      <c r="M12836" s="162" t="s">
        <v>281</v>
      </c>
      <c r="N12836" s="100"/>
      <c r="O12836" s="100"/>
      <c r="P12836" s="100"/>
      <c r="Q12836" s="100"/>
    </row>
    <row r="12837" spans="1:17" hidden="1" x14ac:dyDescent="0.2">
      <c r="A12837" s="100">
        <v>201301</v>
      </c>
      <c r="B12837" s="100">
        <v>202002</v>
      </c>
      <c r="C12837" s="170">
        <v>390332</v>
      </c>
      <c r="D12837" s="100">
        <v>93</v>
      </c>
      <c r="E12837" s="100" t="s">
        <v>230</v>
      </c>
      <c r="F12837" s="170">
        <v>390332</v>
      </c>
      <c r="G12837" s="100">
        <v>93</v>
      </c>
      <c r="H12837" s="100">
        <v>0</v>
      </c>
      <c r="I12837" s="100" t="s">
        <v>31</v>
      </c>
      <c r="J12837" s="100" t="s">
        <v>11</v>
      </c>
      <c r="K12837" s="100" t="s">
        <v>15</v>
      </c>
      <c r="L12837" s="107"/>
      <c r="M12837" s="162" t="s">
        <v>281</v>
      </c>
      <c r="N12837" s="100"/>
      <c r="O12837" s="100"/>
      <c r="P12837" s="100"/>
      <c r="Q12837" s="100"/>
    </row>
    <row r="12838" spans="1:17" hidden="1" x14ac:dyDescent="0.2">
      <c r="A12838" s="100">
        <v>201301</v>
      </c>
      <c r="B12838" s="100">
        <v>202101</v>
      </c>
      <c r="C12838" s="170">
        <v>390332</v>
      </c>
      <c r="D12838" s="100">
        <v>93</v>
      </c>
      <c r="E12838" s="100" t="s">
        <v>230</v>
      </c>
      <c r="F12838" s="170">
        <v>390332</v>
      </c>
      <c r="G12838" s="100">
        <v>93</v>
      </c>
      <c r="H12838" s="100">
        <v>0</v>
      </c>
      <c r="I12838" s="100" t="s">
        <v>31</v>
      </c>
      <c r="J12838" s="100" t="s">
        <v>11</v>
      </c>
      <c r="K12838" s="100" t="s">
        <v>15</v>
      </c>
      <c r="L12838" s="107"/>
      <c r="M12838" s="162" t="s">
        <v>281</v>
      </c>
      <c r="N12838" s="100"/>
      <c r="O12838" s="100"/>
      <c r="P12838" s="100"/>
      <c r="Q12838" s="100"/>
    </row>
    <row r="12839" spans="1:17" hidden="1" x14ac:dyDescent="0.2">
      <c r="A12839" s="100">
        <v>201301</v>
      </c>
      <c r="B12839" s="100">
        <v>202102</v>
      </c>
      <c r="C12839" s="170">
        <v>390332</v>
      </c>
      <c r="D12839" s="100">
        <v>93</v>
      </c>
      <c r="E12839" s="100" t="s">
        <v>230</v>
      </c>
      <c r="F12839" s="170">
        <v>390332</v>
      </c>
      <c r="G12839" s="100">
        <v>93</v>
      </c>
      <c r="H12839" s="100">
        <v>0</v>
      </c>
      <c r="I12839" s="100" t="s">
        <v>31</v>
      </c>
      <c r="J12839" s="100" t="s">
        <v>11</v>
      </c>
      <c r="K12839" s="100" t="s">
        <v>15</v>
      </c>
      <c r="L12839" s="107"/>
      <c r="M12839" s="162" t="s">
        <v>281</v>
      </c>
      <c r="N12839" s="100"/>
      <c r="O12839" s="100"/>
      <c r="P12839" s="100"/>
      <c r="Q12839" s="100"/>
    </row>
    <row r="12840" spans="1:17" hidden="1" x14ac:dyDescent="0.2">
      <c r="A12840" s="100">
        <v>201301</v>
      </c>
      <c r="B12840" s="100">
        <v>202201</v>
      </c>
      <c r="C12840" s="170">
        <v>390332</v>
      </c>
      <c r="D12840" s="100">
        <v>93</v>
      </c>
      <c r="E12840" s="100" t="s">
        <v>230</v>
      </c>
      <c r="F12840" s="170">
        <v>390332</v>
      </c>
      <c r="G12840" s="100">
        <v>93</v>
      </c>
      <c r="H12840" s="100">
        <v>0</v>
      </c>
      <c r="I12840" s="100" t="s">
        <v>31</v>
      </c>
      <c r="J12840" s="100" t="s">
        <v>11</v>
      </c>
      <c r="K12840" s="100" t="s">
        <v>15</v>
      </c>
      <c r="L12840" s="107"/>
      <c r="M12840" s="162" t="s">
        <v>281</v>
      </c>
      <c r="N12840" s="100"/>
      <c r="O12840" s="100"/>
      <c r="P12840" s="100"/>
      <c r="Q12840" s="100"/>
    </row>
    <row r="12841" spans="1:17" hidden="1" x14ac:dyDescent="0.2">
      <c r="A12841" s="100">
        <v>201301</v>
      </c>
      <c r="B12841" s="100">
        <v>202202</v>
      </c>
      <c r="C12841" s="170">
        <v>390332</v>
      </c>
      <c r="D12841" s="100">
        <v>93</v>
      </c>
      <c r="E12841" s="100" t="s">
        <v>230</v>
      </c>
      <c r="F12841" s="170">
        <v>390332</v>
      </c>
      <c r="G12841" s="100">
        <v>93</v>
      </c>
      <c r="H12841" s="100">
        <v>0</v>
      </c>
      <c r="I12841" s="100" t="s">
        <v>31</v>
      </c>
      <c r="J12841" s="100" t="s">
        <v>11</v>
      </c>
      <c r="K12841" s="100" t="s">
        <v>15</v>
      </c>
      <c r="L12841" s="107"/>
      <c r="M12841" s="162" t="s">
        <v>281</v>
      </c>
      <c r="N12841" s="100"/>
      <c r="O12841" s="100"/>
      <c r="P12841" s="100"/>
      <c r="Q12841" s="100"/>
    </row>
    <row r="12842" spans="1:17" hidden="1" x14ac:dyDescent="0.2">
      <c r="A12842" s="100">
        <v>201301</v>
      </c>
      <c r="B12842" s="100">
        <v>202301</v>
      </c>
      <c r="C12842" s="170">
        <v>390332</v>
      </c>
      <c r="D12842" s="100">
        <v>93</v>
      </c>
      <c r="E12842" s="100" t="s">
        <v>230</v>
      </c>
      <c r="F12842" s="170">
        <v>390332</v>
      </c>
      <c r="G12842" s="100">
        <v>93</v>
      </c>
      <c r="H12842" s="100">
        <v>0</v>
      </c>
      <c r="I12842" s="100" t="s">
        <v>31</v>
      </c>
      <c r="J12842" s="100" t="s">
        <v>11</v>
      </c>
      <c r="K12842" s="100" t="s">
        <v>15</v>
      </c>
      <c r="L12842" s="107"/>
      <c r="M12842" s="162" t="s">
        <v>281</v>
      </c>
      <c r="N12842" s="100"/>
      <c r="O12842" s="100"/>
      <c r="P12842" s="100"/>
      <c r="Q12842" s="100"/>
    </row>
    <row r="12843" spans="1:17" hidden="1" x14ac:dyDescent="0.2">
      <c r="A12843" s="100">
        <v>201301</v>
      </c>
      <c r="B12843" s="100">
        <v>202302</v>
      </c>
      <c r="C12843" s="170">
        <v>390332</v>
      </c>
      <c r="D12843" s="100">
        <v>93</v>
      </c>
      <c r="E12843" s="100" t="s">
        <v>230</v>
      </c>
      <c r="F12843" s="170">
        <v>390332</v>
      </c>
      <c r="G12843" s="100">
        <v>93</v>
      </c>
      <c r="H12843" s="100">
        <v>0</v>
      </c>
      <c r="I12843" s="100" t="s">
        <v>31</v>
      </c>
      <c r="J12843" s="100" t="s">
        <v>11</v>
      </c>
      <c r="K12843" s="100" t="s">
        <v>15</v>
      </c>
      <c r="L12843" s="107"/>
      <c r="M12843" s="162" t="s">
        <v>281</v>
      </c>
      <c r="N12843" s="100"/>
      <c r="O12843" s="100"/>
      <c r="P12843" s="100"/>
      <c r="Q12843" s="100"/>
    </row>
    <row r="12844" spans="1:17" hidden="1" x14ac:dyDescent="0.2">
      <c r="A12844" s="100">
        <v>201301</v>
      </c>
      <c r="B12844" s="100">
        <v>202401</v>
      </c>
      <c r="C12844" s="170">
        <v>390332</v>
      </c>
      <c r="D12844" s="100">
        <v>93</v>
      </c>
      <c r="E12844" s="100" t="s">
        <v>230</v>
      </c>
      <c r="F12844" s="170">
        <v>390332</v>
      </c>
      <c r="G12844" s="100">
        <v>93</v>
      </c>
      <c r="H12844" s="100">
        <v>0</v>
      </c>
      <c r="I12844" s="100" t="s">
        <v>31</v>
      </c>
      <c r="J12844" s="100" t="s">
        <v>11</v>
      </c>
      <c r="K12844" s="100" t="s">
        <v>15</v>
      </c>
      <c r="L12844" s="107"/>
      <c r="M12844" s="162" t="s">
        <v>281</v>
      </c>
      <c r="N12844" s="100"/>
      <c r="O12844" s="100"/>
      <c r="P12844" s="100"/>
      <c r="Q12844" s="100"/>
    </row>
    <row r="12845" spans="1:17" hidden="1" x14ac:dyDescent="0.2">
      <c r="A12845" s="100">
        <v>201301</v>
      </c>
      <c r="B12845" s="100">
        <v>202402</v>
      </c>
      <c r="C12845" s="170">
        <v>390332</v>
      </c>
      <c r="D12845" s="100">
        <v>93</v>
      </c>
      <c r="E12845" s="100" t="s">
        <v>230</v>
      </c>
      <c r="F12845" s="170">
        <v>390332</v>
      </c>
      <c r="G12845" s="100">
        <v>93</v>
      </c>
      <c r="H12845" s="100">
        <v>0</v>
      </c>
      <c r="I12845" s="100" t="s">
        <v>31</v>
      </c>
      <c r="J12845" s="100" t="s">
        <v>11</v>
      </c>
      <c r="K12845" s="100" t="s">
        <v>15</v>
      </c>
      <c r="L12845" s="107"/>
      <c r="M12845" s="162" t="s">
        <v>281</v>
      </c>
      <c r="N12845" s="100"/>
      <c r="O12845" s="100"/>
      <c r="P12845" s="100"/>
      <c r="Q12845" s="100"/>
    </row>
    <row r="12846" spans="1:17" hidden="1" x14ac:dyDescent="0.2">
      <c r="A12846" s="100">
        <v>201302</v>
      </c>
      <c r="B12846" s="100">
        <v>201302</v>
      </c>
      <c r="C12846" s="170">
        <v>259707</v>
      </c>
      <c r="D12846" s="100">
        <v>69</v>
      </c>
      <c r="E12846" s="100">
        <v>66</v>
      </c>
      <c r="F12846" s="170">
        <v>554573</v>
      </c>
      <c r="G12846" s="100">
        <v>135</v>
      </c>
      <c r="H12846" s="100">
        <v>0</v>
      </c>
      <c r="I12846" s="100" t="s">
        <v>31</v>
      </c>
      <c r="J12846" s="100" t="s">
        <v>11</v>
      </c>
      <c r="K12846" s="100" t="s">
        <v>15</v>
      </c>
      <c r="L12846" s="107"/>
      <c r="M12846" s="162" t="s">
        <v>281</v>
      </c>
      <c r="N12846" s="100"/>
      <c r="O12846" s="100"/>
      <c r="P12846" s="100"/>
      <c r="Q12846" s="100"/>
    </row>
    <row r="12847" spans="1:17" hidden="1" x14ac:dyDescent="0.2">
      <c r="A12847" s="100">
        <v>201302</v>
      </c>
      <c r="B12847" s="100">
        <v>201401</v>
      </c>
      <c r="C12847" s="170">
        <v>478091</v>
      </c>
      <c r="D12847" s="100">
        <v>130</v>
      </c>
      <c r="E12847" s="100">
        <v>11</v>
      </c>
      <c r="F12847" s="170">
        <v>551490</v>
      </c>
      <c r="G12847" s="100">
        <v>141</v>
      </c>
      <c r="H12847" s="100">
        <v>0</v>
      </c>
      <c r="I12847" s="100" t="s">
        <v>31</v>
      </c>
      <c r="J12847" s="100" t="s">
        <v>11</v>
      </c>
      <c r="K12847" s="100" t="s">
        <v>15</v>
      </c>
      <c r="L12847" s="107"/>
      <c r="M12847" s="162" t="s">
        <v>281</v>
      </c>
      <c r="N12847" s="100"/>
      <c r="O12847" s="100"/>
      <c r="P12847" s="100"/>
      <c r="Q12847" s="100"/>
    </row>
    <row r="12848" spans="1:17" hidden="1" x14ac:dyDescent="0.2">
      <c r="A12848" s="100">
        <v>201302</v>
      </c>
      <c r="B12848" s="100">
        <v>201402</v>
      </c>
      <c r="C12848" s="170">
        <v>504455</v>
      </c>
      <c r="D12848" s="100">
        <v>139</v>
      </c>
      <c r="E12848" s="100">
        <v>5</v>
      </c>
      <c r="F12848" s="170">
        <v>544451</v>
      </c>
      <c r="G12848" s="100">
        <v>144</v>
      </c>
      <c r="H12848" s="100">
        <v>0</v>
      </c>
      <c r="I12848" s="100" t="s">
        <v>31</v>
      </c>
      <c r="J12848" s="100" t="s">
        <v>11</v>
      </c>
      <c r="K12848" s="100" t="s">
        <v>15</v>
      </c>
      <c r="L12848" s="107"/>
      <c r="M12848" s="162" t="s">
        <v>281</v>
      </c>
      <c r="N12848" s="100"/>
      <c r="O12848" s="100"/>
      <c r="P12848" s="100"/>
      <c r="Q12848" s="100"/>
    </row>
    <row r="12849" spans="1:17" hidden="1" x14ac:dyDescent="0.2">
      <c r="A12849" s="100">
        <v>201302</v>
      </c>
      <c r="B12849" s="100">
        <v>201501</v>
      </c>
      <c r="C12849" s="170">
        <v>544420</v>
      </c>
      <c r="D12849" s="100">
        <v>143</v>
      </c>
      <c r="E12849" s="100">
        <v>2</v>
      </c>
      <c r="F12849" s="170">
        <v>564442</v>
      </c>
      <c r="G12849" s="100">
        <v>145</v>
      </c>
      <c r="H12849" s="100">
        <v>0</v>
      </c>
      <c r="I12849" s="100" t="s">
        <v>31</v>
      </c>
      <c r="J12849" s="100" t="s">
        <v>11</v>
      </c>
      <c r="K12849" s="100" t="s">
        <v>15</v>
      </c>
      <c r="L12849" s="107"/>
      <c r="M12849" s="162" t="s">
        <v>281</v>
      </c>
      <c r="N12849" s="100"/>
      <c r="O12849" s="100"/>
      <c r="P12849" s="100"/>
      <c r="Q12849" s="100"/>
    </row>
    <row r="12850" spans="1:17" hidden="1" x14ac:dyDescent="0.2">
      <c r="A12850" s="100">
        <v>201302</v>
      </c>
      <c r="B12850" s="100">
        <v>201502</v>
      </c>
      <c r="C12850" s="170">
        <v>544922</v>
      </c>
      <c r="D12850" s="100">
        <v>143</v>
      </c>
      <c r="E12850" s="100">
        <v>0</v>
      </c>
      <c r="F12850" s="170">
        <v>552583</v>
      </c>
      <c r="G12850" s="100">
        <v>143</v>
      </c>
      <c r="H12850" s="100">
        <v>0</v>
      </c>
      <c r="I12850" s="100" t="s">
        <v>31</v>
      </c>
      <c r="J12850" s="100" t="s">
        <v>11</v>
      </c>
      <c r="K12850" s="100" t="s">
        <v>15</v>
      </c>
      <c r="L12850" s="107"/>
      <c r="M12850" s="162" t="s">
        <v>281</v>
      </c>
      <c r="N12850" s="100"/>
      <c r="O12850" s="100"/>
      <c r="P12850" s="100"/>
      <c r="Q12850" s="100"/>
    </row>
    <row r="12851" spans="1:17" hidden="1" x14ac:dyDescent="0.2">
      <c r="A12851" s="100">
        <v>201302</v>
      </c>
      <c r="B12851" s="100">
        <v>201601</v>
      </c>
      <c r="C12851" s="170">
        <v>545922</v>
      </c>
      <c r="D12851" s="100">
        <v>143</v>
      </c>
      <c r="E12851" s="100">
        <v>1</v>
      </c>
      <c r="F12851" s="170">
        <v>554122</v>
      </c>
      <c r="G12851" s="100">
        <v>144</v>
      </c>
      <c r="H12851" s="100">
        <v>0</v>
      </c>
      <c r="I12851" s="100" t="s">
        <v>31</v>
      </c>
      <c r="J12851" s="100" t="s">
        <v>11</v>
      </c>
      <c r="K12851" s="100" t="s">
        <v>15</v>
      </c>
      <c r="L12851" s="107"/>
      <c r="M12851" s="162" t="s">
        <v>281</v>
      </c>
      <c r="N12851" s="100"/>
      <c r="O12851" s="100"/>
      <c r="P12851" s="100"/>
      <c r="Q12851" s="100"/>
    </row>
    <row r="12852" spans="1:17" hidden="1" x14ac:dyDescent="0.2">
      <c r="A12852" s="100">
        <v>201302</v>
      </c>
      <c r="B12852" s="100">
        <v>201602</v>
      </c>
      <c r="C12852" s="170">
        <v>545922</v>
      </c>
      <c r="D12852" s="100">
        <v>143</v>
      </c>
      <c r="E12852" s="100" t="s">
        <v>230</v>
      </c>
      <c r="F12852" s="170">
        <v>545922</v>
      </c>
      <c r="G12852" s="100">
        <v>143</v>
      </c>
      <c r="H12852" s="100">
        <v>0</v>
      </c>
      <c r="I12852" s="100" t="s">
        <v>31</v>
      </c>
      <c r="J12852" s="100" t="s">
        <v>11</v>
      </c>
      <c r="K12852" s="100" t="s">
        <v>15</v>
      </c>
      <c r="L12852" s="107"/>
      <c r="M12852" s="162" t="s">
        <v>281</v>
      </c>
      <c r="N12852" s="100"/>
      <c r="O12852" s="100"/>
      <c r="P12852" s="100"/>
      <c r="Q12852" s="100"/>
    </row>
    <row r="12853" spans="1:17" hidden="1" x14ac:dyDescent="0.2">
      <c r="A12853" s="100">
        <v>201302</v>
      </c>
      <c r="B12853" s="100">
        <v>201701</v>
      </c>
      <c r="C12853" s="170">
        <v>545922</v>
      </c>
      <c r="D12853" s="100">
        <v>143</v>
      </c>
      <c r="E12853" s="100" t="s">
        <v>230</v>
      </c>
      <c r="F12853" s="170">
        <v>545922</v>
      </c>
      <c r="G12853" s="100">
        <v>143</v>
      </c>
      <c r="H12853" s="100">
        <v>0</v>
      </c>
      <c r="I12853" s="100" t="s">
        <v>31</v>
      </c>
      <c r="J12853" s="100" t="s">
        <v>11</v>
      </c>
      <c r="K12853" s="100" t="s">
        <v>15</v>
      </c>
      <c r="L12853" s="107"/>
      <c r="M12853" s="162" t="s">
        <v>281</v>
      </c>
      <c r="N12853" s="100"/>
      <c r="O12853" s="100"/>
      <c r="P12853" s="100"/>
      <c r="Q12853" s="100"/>
    </row>
    <row r="12854" spans="1:17" hidden="1" x14ac:dyDescent="0.2">
      <c r="A12854" s="100">
        <v>201302</v>
      </c>
      <c r="B12854" s="100">
        <v>201702</v>
      </c>
      <c r="C12854" s="170">
        <v>545941</v>
      </c>
      <c r="D12854" s="100">
        <v>143</v>
      </c>
      <c r="E12854" s="100" t="s">
        <v>230</v>
      </c>
      <c r="F12854" s="170">
        <v>545941</v>
      </c>
      <c r="G12854" s="100">
        <v>143</v>
      </c>
      <c r="H12854" s="100">
        <v>0</v>
      </c>
      <c r="I12854" s="100" t="s">
        <v>31</v>
      </c>
      <c r="J12854" s="100" t="s">
        <v>11</v>
      </c>
      <c r="K12854" s="100" t="s">
        <v>15</v>
      </c>
      <c r="L12854" s="107"/>
      <c r="M12854" s="162" t="s">
        <v>281</v>
      </c>
      <c r="N12854" s="100"/>
      <c r="O12854" s="100"/>
      <c r="P12854" s="100"/>
      <c r="Q12854" s="100"/>
    </row>
    <row r="12855" spans="1:17" hidden="1" x14ac:dyDescent="0.2">
      <c r="A12855" s="100">
        <v>201302</v>
      </c>
      <c r="B12855" s="100">
        <v>201801</v>
      </c>
      <c r="C12855" s="170">
        <v>545941</v>
      </c>
      <c r="D12855" s="100">
        <v>143</v>
      </c>
      <c r="E12855" s="100" t="s">
        <v>230</v>
      </c>
      <c r="F12855" s="170">
        <v>545941</v>
      </c>
      <c r="G12855" s="100">
        <v>143</v>
      </c>
      <c r="H12855" s="100">
        <v>0</v>
      </c>
      <c r="I12855" s="100" t="s">
        <v>31</v>
      </c>
      <c r="J12855" s="100" t="s">
        <v>11</v>
      </c>
      <c r="K12855" s="100" t="s">
        <v>15</v>
      </c>
      <c r="L12855" s="107"/>
      <c r="M12855" s="162" t="s">
        <v>281</v>
      </c>
      <c r="N12855" s="100"/>
      <c r="O12855" s="100"/>
      <c r="P12855" s="100"/>
      <c r="Q12855" s="100"/>
    </row>
    <row r="12856" spans="1:17" hidden="1" x14ac:dyDescent="0.2">
      <c r="A12856" s="100">
        <v>201302</v>
      </c>
      <c r="B12856" s="100">
        <v>201802</v>
      </c>
      <c r="C12856" s="170">
        <v>545941</v>
      </c>
      <c r="D12856" s="100">
        <v>143</v>
      </c>
      <c r="E12856" s="100" t="s">
        <v>230</v>
      </c>
      <c r="F12856" s="170">
        <v>545941</v>
      </c>
      <c r="G12856" s="100">
        <v>143</v>
      </c>
      <c r="H12856" s="100">
        <v>0</v>
      </c>
      <c r="I12856" s="100" t="s">
        <v>31</v>
      </c>
      <c r="J12856" s="100" t="s">
        <v>11</v>
      </c>
      <c r="K12856" s="100" t="s">
        <v>15</v>
      </c>
      <c r="L12856" s="107"/>
      <c r="M12856" s="162" t="s">
        <v>281</v>
      </c>
      <c r="N12856" s="100"/>
      <c r="O12856" s="100"/>
      <c r="P12856" s="100"/>
      <c r="Q12856" s="100"/>
    </row>
    <row r="12857" spans="1:17" hidden="1" x14ac:dyDescent="0.2">
      <c r="A12857" s="100">
        <v>201302</v>
      </c>
      <c r="B12857" s="100">
        <v>201901</v>
      </c>
      <c r="C12857" s="170">
        <v>545691</v>
      </c>
      <c r="D12857" s="100">
        <v>143</v>
      </c>
      <c r="E12857" s="100">
        <v>0</v>
      </c>
      <c r="F12857" s="170">
        <v>545941</v>
      </c>
      <c r="G12857" s="100">
        <v>143</v>
      </c>
      <c r="H12857" s="100">
        <v>0</v>
      </c>
      <c r="I12857" s="100" t="s">
        <v>31</v>
      </c>
      <c r="J12857" s="100" t="s">
        <v>11</v>
      </c>
      <c r="K12857" s="100" t="s">
        <v>15</v>
      </c>
      <c r="L12857" s="107"/>
      <c r="M12857" s="162" t="s">
        <v>281</v>
      </c>
      <c r="N12857" s="100"/>
      <c r="O12857" s="100"/>
      <c r="P12857" s="100"/>
      <c r="Q12857" s="100"/>
    </row>
    <row r="12858" spans="1:17" hidden="1" x14ac:dyDescent="0.2">
      <c r="A12858" s="100">
        <v>201302</v>
      </c>
      <c r="B12858" s="100">
        <v>201902</v>
      </c>
      <c r="C12858" s="170">
        <v>545691</v>
      </c>
      <c r="D12858" s="100">
        <v>143</v>
      </c>
      <c r="E12858" s="100">
        <v>0</v>
      </c>
      <c r="F12858" s="170">
        <v>545941</v>
      </c>
      <c r="G12858" s="100">
        <v>143</v>
      </c>
      <c r="H12858" s="100">
        <v>0</v>
      </c>
      <c r="I12858" s="100" t="s">
        <v>31</v>
      </c>
      <c r="J12858" s="100" t="s">
        <v>11</v>
      </c>
      <c r="K12858" s="100" t="s">
        <v>15</v>
      </c>
      <c r="L12858" s="107"/>
      <c r="M12858" s="162" t="s">
        <v>281</v>
      </c>
      <c r="N12858" s="100"/>
      <c r="O12858" s="100"/>
      <c r="P12858" s="100"/>
      <c r="Q12858" s="100"/>
    </row>
    <row r="12859" spans="1:17" hidden="1" x14ac:dyDescent="0.2">
      <c r="A12859" s="100">
        <v>201302</v>
      </c>
      <c r="B12859" s="100">
        <v>202001</v>
      </c>
      <c r="C12859" s="170">
        <v>545691</v>
      </c>
      <c r="D12859" s="100">
        <v>143</v>
      </c>
      <c r="E12859" s="100">
        <v>0</v>
      </c>
      <c r="F12859" s="170">
        <v>545941</v>
      </c>
      <c r="G12859" s="100">
        <v>143</v>
      </c>
      <c r="H12859" s="100">
        <v>0</v>
      </c>
      <c r="I12859" s="100" t="s">
        <v>31</v>
      </c>
      <c r="J12859" s="100" t="s">
        <v>11</v>
      </c>
      <c r="K12859" s="100" t="s">
        <v>15</v>
      </c>
      <c r="L12859" s="107"/>
      <c r="M12859" s="162" t="s">
        <v>281</v>
      </c>
      <c r="N12859" s="100"/>
      <c r="O12859" s="100"/>
      <c r="P12859" s="100"/>
      <c r="Q12859" s="100"/>
    </row>
    <row r="12860" spans="1:17" hidden="1" x14ac:dyDescent="0.2">
      <c r="A12860" s="100">
        <v>201302</v>
      </c>
      <c r="B12860" s="100">
        <v>202002</v>
      </c>
      <c r="C12860" s="170">
        <v>545691</v>
      </c>
      <c r="D12860" s="100">
        <v>143</v>
      </c>
      <c r="E12860" s="100">
        <v>0</v>
      </c>
      <c r="F12860" s="170">
        <v>545941</v>
      </c>
      <c r="G12860" s="100">
        <v>143</v>
      </c>
      <c r="H12860" s="100">
        <v>0</v>
      </c>
      <c r="I12860" s="100" t="s">
        <v>31</v>
      </c>
      <c r="J12860" s="100" t="s">
        <v>11</v>
      </c>
      <c r="K12860" s="100" t="s">
        <v>15</v>
      </c>
      <c r="L12860" s="107"/>
      <c r="M12860" s="162" t="s">
        <v>281</v>
      </c>
      <c r="N12860" s="100"/>
      <c r="O12860" s="100"/>
      <c r="P12860" s="100"/>
      <c r="Q12860" s="100"/>
    </row>
    <row r="12861" spans="1:17" hidden="1" x14ac:dyDescent="0.2">
      <c r="A12861" s="100">
        <v>201302</v>
      </c>
      <c r="B12861" s="100">
        <v>202101</v>
      </c>
      <c r="C12861" s="170">
        <v>545691</v>
      </c>
      <c r="D12861" s="100">
        <v>143</v>
      </c>
      <c r="E12861" s="100">
        <v>0</v>
      </c>
      <c r="F12861" s="170">
        <v>545941</v>
      </c>
      <c r="G12861" s="100">
        <v>143</v>
      </c>
      <c r="H12861" s="100">
        <v>0</v>
      </c>
      <c r="I12861" s="100" t="s">
        <v>31</v>
      </c>
      <c r="J12861" s="100" t="s">
        <v>11</v>
      </c>
      <c r="K12861" s="100" t="s">
        <v>15</v>
      </c>
      <c r="L12861" s="107"/>
      <c r="M12861" s="162" t="s">
        <v>281</v>
      </c>
      <c r="N12861" s="100"/>
      <c r="O12861" s="100"/>
      <c r="P12861" s="100"/>
      <c r="Q12861" s="100"/>
    </row>
    <row r="12862" spans="1:17" hidden="1" x14ac:dyDescent="0.2">
      <c r="A12862" s="100">
        <v>201302</v>
      </c>
      <c r="B12862" s="100">
        <v>202102</v>
      </c>
      <c r="C12862" s="170">
        <v>545691</v>
      </c>
      <c r="D12862" s="100">
        <v>143</v>
      </c>
      <c r="E12862" s="100">
        <v>0</v>
      </c>
      <c r="F12862" s="170">
        <v>545941</v>
      </c>
      <c r="G12862" s="100">
        <v>143</v>
      </c>
      <c r="H12862" s="100">
        <v>0</v>
      </c>
      <c r="I12862" s="100" t="s">
        <v>31</v>
      </c>
      <c r="J12862" s="100" t="s">
        <v>11</v>
      </c>
      <c r="K12862" s="100" t="s">
        <v>15</v>
      </c>
      <c r="L12862" s="107"/>
      <c r="M12862" s="162" t="s">
        <v>281</v>
      </c>
      <c r="N12862" s="100"/>
      <c r="O12862" s="100"/>
      <c r="P12862" s="100"/>
      <c r="Q12862" s="100"/>
    </row>
    <row r="12863" spans="1:17" hidden="1" x14ac:dyDescent="0.2">
      <c r="A12863" s="100">
        <v>201302</v>
      </c>
      <c r="B12863" s="100">
        <v>202201</v>
      </c>
      <c r="C12863" s="170">
        <v>545691</v>
      </c>
      <c r="D12863" s="100">
        <v>143</v>
      </c>
      <c r="E12863" s="100">
        <v>0</v>
      </c>
      <c r="F12863" s="170">
        <v>545941</v>
      </c>
      <c r="G12863" s="100">
        <v>143</v>
      </c>
      <c r="H12863" s="100">
        <v>0</v>
      </c>
      <c r="I12863" s="100" t="s">
        <v>31</v>
      </c>
      <c r="J12863" s="100" t="s">
        <v>11</v>
      </c>
      <c r="K12863" s="100" t="s">
        <v>15</v>
      </c>
      <c r="L12863" s="107"/>
      <c r="M12863" s="162" t="s">
        <v>281</v>
      </c>
      <c r="N12863" s="100"/>
      <c r="O12863" s="100"/>
      <c r="P12863" s="100"/>
      <c r="Q12863" s="100"/>
    </row>
    <row r="12864" spans="1:17" hidden="1" x14ac:dyDescent="0.2">
      <c r="A12864" s="100">
        <v>201302</v>
      </c>
      <c r="B12864" s="100">
        <v>202202</v>
      </c>
      <c r="C12864" s="170">
        <v>545691</v>
      </c>
      <c r="D12864" s="100">
        <v>143</v>
      </c>
      <c r="E12864" s="100" t="s">
        <v>230</v>
      </c>
      <c r="F12864" s="170">
        <v>545691</v>
      </c>
      <c r="G12864" s="100">
        <v>143</v>
      </c>
      <c r="H12864" s="100">
        <v>0</v>
      </c>
      <c r="I12864" s="100" t="s">
        <v>31</v>
      </c>
      <c r="J12864" s="100" t="s">
        <v>11</v>
      </c>
      <c r="K12864" s="100" t="s">
        <v>15</v>
      </c>
      <c r="L12864" s="107"/>
      <c r="M12864" s="162" t="s">
        <v>281</v>
      </c>
      <c r="N12864" s="100"/>
      <c r="O12864" s="100"/>
      <c r="P12864" s="100"/>
      <c r="Q12864" s="100"/>
    </row>
    <row r="12865" spans="1:17" hidden="1" x14ac:dyDescent="0.2">
      <c r="A12865" s="100">
        <v>201302</v>
      </c>
      <c r="B12865" s="100">
        <v>202301</v>
      </c>
      <c r="C12865" s="170">
        <v>545691</v>
      </c>
      <c r="D12865" s="100">
        <v>143</v>
      </c>
      <c r="E12865" s="100" t="s">
        <v>230</v>
      </c>
      <c r="F12865" s="170">
        <v>545691</v>
      </c>
      <c r="G12865" s="100">
        <v>143</v>
      </c>
      <c r="H12865" s="100">
        <v>0</v>
      </c>
      <c r="I12865" s="100" t="s">
        <v>31</v>
      </c>
      <c r="J12865" s="100" t="s">
        <v>11</v>
      </c>
      <c r="K12865" s="100" t="s">
        <v>15</v>
      </c>
      <c r="L12865" s="107"/>
      <c r="M12865" s="162" t="s">
        <v>281</v>
      </c>
      <c r="N12865" s="100"/>
      <c r="O12865" s="100"/>
      <c r="P12865" s="100"/>
      <c r="Q12865" s="100"/>
    </row>
    <row r="12866" spans="1:17" hidden="1" x14ac:dyDescent="0.2">
      <c r="A12866" s="100">
        <v>201302</v>
      </c>
      <c r="B12866" s="100">
        <v>202302</v>
      </c>
      <c r="C12866" s="170">
        <v>545691</v>
      </c>
      <c r="D12866" s="100">
        <v>143</v>
      </c>
      <c r="E12866" s="100" t="s">
        <v>230</v>
      </c>
      <c r="F12866" s="170">
        <v>545691</v>
      </c>
      <c r="G12866" s="100">
        <v>143</v>
      </c>
      <c r="H12866" s="100">
        <v>0</v>
      </c>
      <c r="I12866" s="100" t="s">
        <v>31</v>
      </c>
      <c r="J12866" s="100" t="s">
        <v>11</v>
      </c>
      <c r="K12866" s="100" t="s">
        <v>15</v>
      </c>
      <c r="L12866" s="107"/>
      <c r="M12866" s="162" t="s">
        <v>281</v>
      </c>
      <c r="N12866" s="100"/>
      <c r="O12866" s="100"/>
      <c r="P12866" s="100"/>
      <c r="Q12866" s="100"/>
    </row>
    <row r="12867" spans="1:17" hidden="1" x14ac:dyDescent="0.2">
      <c r="A12867" s="100">
        <v>201302</v>
      </c>
      <c r="B12867" s="100">
        <v>202401</v>
      </c>
      <c r="C12867" s="170">
        <v>545691</v>
      </c>
      <c r="D12867" s="100">
        <v>143</v>
      </c>
      <c r="E12867" s="100" t="s">
        <v>230</v>
      </c>
      <c r="F12867" s="170">
        <v>545691</v>
      </c>
      <c r="G12867" s="100">
        <v>143</v>
      </c>
      <c r="H12867" s="100">
        <v>0</v>
      </c>
      <c r="I12867" s="100" t="s">
        <v>31</v>
      </c>
      <c r="J12867" s="100" t="s">
        <v>11</v>
      </c>
      <c r="K12867" s="100" t="s">
        <v>15</v>
      </c>
      <c r="L12867" s="107"/>
      <c r="M12867" s="162" t="s">
        <v>281</v>
      </c>
      <c r="N12867" s="100"/>
      <c r="O12867" s="100"/>
      <c r="P12867" s="100"/>
      <c r="Q12867" s="100"/>
    </row>
    <row r="12868" spans="1:17" hidden="1" x14ac:dyDescent="0.2">
      <c r="A12868" s="100">
        <v>201302</v>
      </c>
      <c r="B12868" s="100">
        <v>202402</v>
      </c>
      <c r="C12868" s="170">
        <v>545691</v>
      </c>
      <c r="D12868" s="100">
        <v>143</v>
      </c>
      <c r="E12868" s="100" t="s">
        <v>230</v>
      </c>
      <c r="F12868" s="170">
        <v>545691</v>
      </c>
      <c r="G12868" s="100">
        <v>143</v>
      </c>
      <c r="H12868" s="100">
        <v>0</v>
      </c>
      <c r="I12868" s="100" t="s">
        <v>31</v>
      </c>
      <c r="J12868" s="100" t="s">
        <v>11</v>
      </c>
      <c r="K12868" s="100" t="s">
        <v>15</v>
      </c>
      <c r="L12868" s="107"/>
      <c r="M12868" s="162" t="s">
        <v>281</v>
      </c>
      <c r="N12868" s="100"/>
      <c r="O12868" s="100"/>
      <c r="P12868" s="100"/>
      <c r="Q12868" s="100"/>
    </row>
    <row r="12869" spans="1:17" hidden="1" x14ac:dyDescent="0.2">
      <c r="A12869" s="100">
        <v>201401</v>
      </c>
      <c r="B12869" s="100">
        <v>201401</v>
      </c>
      <c r="C12869" s="170">
        <v>19061</v>
      </c>
      <c r="D12869" s="100">
        <v>8</v>
      </c>
      <c r="E12869" s="100">
        <v>61</v>
      </c>
      <c r="F12869" s="170">
        <v>272188</v>
      </c>
      <c r="G12869" s="100">
        <v>69</v>
      </c>
      <c r="H12869" s="100">
        <v>0</v>
      </c>
      <c r="I12869" s="100" t="s">
        <v>31</v>
      </c>
      <c r="J12869" s="100" t="s">
        <v>11</v>
      </c>
      <c r="K12869" s="100" t="s">
        <v>15</v>
      </c>
      <c r="L12869" s="107"/>
      <c r="M12869" s="162" t="s">
        <v>282</v>
      </c>
      <c r="N12869" s="100"/>
      <c r="O12869" s="100"/>
      <c r="P12869" s="100"/>
      <c r="Q12869" s="100"/>
    </row>
    <row r="12870" spans="1:17" hidden="1" x14ac:dyDescent="0.2">
      <c r="A12870" s="100">
        <v>201401</v>
      </c>
      <c r="B12870" s="100">
        <v>201402</v>
      </c>
      <c r="C12870" s="170">
        <v>187798</v>
      </c>
      <c r="D12870" s="100">
        <v>57</v>
      </c>
      <c r="E12870" s="100">
        <v>26</v>
      </c>
      <c r="F12870" s="170">
        <v>301219</v>
      </c>
      <c r="G12870" s="100">
        <v>83</v>
      </c>
      <c r="H12870" s="100">
        <v>0</v>
      </c>
      <c r="I12870" s="100" t="s">
        <v>31</v>
      </c>
      <c r="J12870" s="100" t="s">
        <v>11</v>
      </c>
      <c r="K12870" s="100" t="s">
        <v>15</v>
      </c>
      <c r="L12870" s="107"/>
      <c r="M12870" s="162" t="s">
        <v>282</v>
      </c>
      <c r="N12870" s="100"/>
      <c r="O12870" s="100"/>
      <c r="P12870" s="100"/>
      <c r="Q12870" s="100"/>
    </row>
    <row r="12871" spans="1:17" hidden="1" x14ac:dyDescent="0.2">
      <c r="A12871" s="100">
        <v>201401</v>
      </c>
      <c r="B12871" s="100">
        <v>201501</v>
      </c>
      <c r="C12871" s="170">
        <v>260359</v>
      </c>
      <c r="D12871" s="100">
        <v>73</v>
      </c>
      <c r="E12871" s="100">
        <v>8</v>
      </c>
      <c r="F12871" s="170">
        <v>303496</v>
      </c>
      <c r="G12871" s="100">
        <v>81</v>
      </c>
      <c r="H12871" s="100">
        <v>0</v>
      </c>
      <c r="I12871" s="100" t="s">
        <v>31</v>
      </c>
      <c r="J12871" s="100" t="s">
        <v>11</v>
      </c>
      <c r="K12871" s="100" t="s">
        <v>15</v>
      </c>
      <c r="L12871" s="107"/>
      <c r="M12871" s="162" t="s">
        <v>282</v>
      </c>
      <c r="N12871" s="100"/>
      <c r="O12871" s="100"/>
      <c r="P12871" s="100"/>
      <c r="Q12871" s="100"/>
    </row>
    <row r="12872" spans="1:17" hidden="1" x14ac:dyDescent="0.2">
      <c r="A12872" s="100">
        <v>201401</v>
      </c>
      <c r="B12872" s="100">
        <v>201502</v>
      </c>
      <c r="C12872" s="170">
        <v>289119</v>
      </c>
      <c r="D12872" s="100">
        <v>76</v>
      </c>
      <c r="E12872" s="100">
        <v>3</v>
      </c>
      <c r="F12872" s="170">
        <v>300780</v>
      </c>
      <c r="G12872" s="100">
        <v>79</v>
      </c>
      <c r="H12872" s="100">
        <v>0</v>
      </c>
      <c r="I12872" s="100" t="s">
        <v>31</v>
      </c>
      <c r="J12872" s="100" t="s">
        <v>11</v>
      </c>
      <c r="K12872" s="100" t="s">
        <v>15</v>
      </c>
      <c r="L12872" s="107"/>
      <c r="M12872" s="162" t="s">
        <v>282</v>
      </c>
      <c r="N12872" s="100"/>
      <c r="O12872" s="100"/>
      <c r="P12872" s="100"/>
      <c r="Q12872" s="100"/>
    </row>
    <row r="12873" spans="1:17" hidden="1" x14ac:dyDescent="0.2">
      <c r="A12873" s="100">
        <v>201401</v>
      </c>
      <c r="B12873" s="100">
        <v>201601</v>
      </c>
      <c r="C12873" s="170">
        <v>292580</v>
      </c>
      <c r="D12873" s="100">
        <v>79</v>
      </c>
      <c r="E12873" s="100">
        <v>2</v>
      </c>
      <c r="F12873" s="170">
        <v>301241</v>
      </c>
      <c r="G12873" s="100">
        <v>81</v>
      </c>
      <c r="H12873" s="100">
        <v>0</v>
      </c>
      <c r="I12873" s="100" t="s">
        <v>31</v>
      </c>
      <c r="J12873" s="100" t="s">
        <v>11</v>
      </c>
      <c r="K12873" s="100" t="s">
        <v>15</v>
      </c>
      <c r="L12873" s="107"/>
      <c r="M12873" s="162" t="s">
        <v>282</v>
      </c>
      <c r="N12873" s="100"/>
      <c r="O12873" s="100"/>
      <c r="P12873" s="100"/>
      <c r="Q12873" s="100"/>
    </row>
    <row r="12874" spans="1:17" hidden="1" x14ac:dyDescent="0.2">
      <c r="A12874" s="100">
        <v>201401</v>
      </c>
      <c r="B12874" s="100">
        <v>201602</v>
      </c>
      <c r="C12874" s="170">
        <v>292580</v>
      </c>
      <c r="D12874" s="100">
        <v>79</v>
      </c>
      <c r="E12874" s="100" t="s">
        <v>230</v>
      </c>
      <c r="F12874" s="170">
        <v>292580</v>
      </c>
      <c r="G12874" s="100">
        <v>79</v>
      </c>
      <c r="H12874" s="100">
        <v>0</v>
      </c>
      <c r="I12874" s="100" t="s">
        <v>31</v>
      </c>
      <c r="J12874" s="100" t="s">
        <v>11</v>
      </c>
      <c r="K12874" s="100" t="s">
        <v>15</v>
      </c>
      <c r="L12874" s="107"/>
      <c r="M12874" s="162" t="s">
        <v>282</v>
      </c>
      <c r="N12874" s="100"/>
      <c r="O12874" s="100"/>
      <c r="P12874" s="100"/>
      <c r="Q12874" s="100"/>
    </row>
    <row r="12875" spans="1:17" hidden="1" x14ac:dyDescent="0.2">
      <c r="A12875" s="100">
        <v>201401</v>
      </c>
      <c r="B12875" s="100">
        <v>201701</v>
      </c>
      <c r="C12875" s="170">
        <v>292580</v>
      </c>
      <c r="D12875" s="100">
        <v>79</v>
      </c>
      <c r="E12875" s="100" t="s">
        <v>230</v>
      </c>
      <c r="F12875" s="170">
        <v>292580</v>
      </c>
      <c r="G12875" s="100">
        <v>79</v>
      </c>
      <c r="H12875" s="100">
        <v>0</v>
      </c>
      <c r="I12875" s="100" t="s">
        <v>31</v>
      </c>
      <c r="J12875" s="100" t="s">
        <v>11</v>
      </c>
      <c r="K12875" s="100" t="s">
        <v>15</v>
      </c>
      <c r="L12875" s="107"/>
      <c r="M12875" s="162" t="s">
        <v>282</v>
      </c>
      <c r="N12875" s="100"/>
      <c r="O12875" s="100"/>
      <c r="P12875" s="100"/>
      <c r="Q12875" s="100"/>
    </row>
    <row r="12876" spans="1:17" hidden="1" x14ac:dyDescent="0.2">
      <c r="A12876" s="100">
        <v>201401</v>
      </c>
      <c r="B12876" s="100">
        <v>201702</v>
      </c>
      <c r="C12876" s="170">
        <v>292580</v>
      </c>
      <c r="D12876" s="100">
        <v>79</v>
      </c>
      <c r="E12876" s="100" t="s">
        <v>230</v>
      </c>
      <c r="F12876" s="170">
        <v>292580</v>
      </c>
      <c r="G12876" s="100">
        <v>79</v>
      </c>
      <c r="H12876" s="100">
        <v>0</v>
      </c>
      <c r="I12876" s="100" t="s">
        <v>31</v>
      </c>
      <c r="J12876" s="100" t="s">
        <v>11</v>
      </c>
      <c r="K12876" s="100" t="s">
        <v>15</v>
      </c>
      <c r="L12876" s="107"/>
      <c r="M12876" s="162" t="s">
        <v>282</v>
      </c>
      <c r="N12876" s="100"/>
      <c r="O12876" s="100"/>
      <c r="P12876" s="100"/>
      <c r="Q12876" s="100"/>
    </row>
    <row r="12877" spans="1:17" hidden="1" x14ac:dyDescent="0.2">
      <c r="A12877" s="100">
        <v>201401</v>
      </c>
      <c r="B12877" s="100">
        <v>201801</v>
      </c>
      <c r="C12877" s="170">
        <v>292580</v>
      </c>
      <c r="D12877" s="100">
        <v>79</v>
      </c>
      <c r="E12877" s="100" t="s">
        <v>230</v>
      </c>
      <c r="F12877" s="170">
        <v>292580</v>
      </c>
      <c r="G12877" s="100">
        <v>79</v>
      </c>
      <c r="H12877" s="100">
        <v>0</v>
      </c>
      <c r="I12877" s="100" t="s">
        <v>31</v>
      </c>
      <c r="J12877" s="100" t="s">
        <v>11</v>
      </c>
      <c r="K12877" s="100" t="s">
        <v>15</v>
      </c>
      <c r="L12877" s="107"/>
      <c r="M12877" s="162" t="s">
        <v>282</v>
      </c>
      <c r="N12877" s="100"/>
      <c r="O12877" s="100"/>
      <c r="P12877" s="100"/>
      <c r="Q12877" s="100"/>
    </row>
    <row r="12878" spans="1:17" hidden="1" x14ac:dyDescent="0.2">
      <c r="A12878" s="100">
        <v>201401</v>
      </c>
      <c r="B12878" s="100">
        <v>201802</v>
      </c>
      <c r="C12878" s="170">
        <v>292580</v>
      </c>
      <c r="D12878" s="100">
        <v>79</v>
      </c>
      <c r="E12878" s="100" t="s">
        <v>230</v>
      </c>
      <c r="F12878" s="170">
        <v>292580</v>
      </c>
      <c r="G12878" s="100">
        <v>79</v>
      </c>
      <c r="H12878" s="100">
        <v>0</v>
      </c>
      <c r="I12878" s="100" t="s">
        <v>31</v>
      </c>
      <c r="J12878" s="100" t="s">
        <v>11</v>
      </c>
      <c r="K12878" s="100" t="s">
        <v>15</v>
      </c>
      <c r="L12878" s="107"/>
      <c r="M12878" s="162" t="s">
        <v>282</v>
      </c>
      <c r="N12878" s="100"/>
      <c r="O12878" s="100"/>
      <c r="P12878" s="100"/>
      <c r="Q12878" s="100"/>
    </row>
    <row r="12879" spans="1:17" hidden="1" x14ac:dyDescent="0.2">
      <c r="A12879" s="100">
        <v>201401</v>
      </c>
      <c r="B12879" s="100">
        <v>201901</v>
      </c>
      <c r="C12879" s="170">
        <v>292580</v>
      </c>
      <c r="D12879" s="100">
        <v>79</v>
      </c>
      <c r="E12879" s="100" t="s">
        <v>230</v>
      </c>
      <c r="F12879" s="170">
        <v>292580</v>
      </c>
      <c r="G12879" s="100">
        <v>79</v>
      </c>
      <c r="H12879" s="100">
        <v>0</v>
      </c>
      <c r="I12879" s="100" t="s">
        <v>31</v>
      </c>
      <c r="J12879" s="100" t="s">
        <v>11</v>
      </c>
      <c r="K12879" s="100" t="s">
        <v>15</v>
      </c>
      <c r="L12879" s="107"/>
      <c r="M12879" s="162" t="s">
        <v>282</v>
      </c>
      <c r="N12879" s="100"/>
      <c r="O12879" s="100"/>
      <c r="P12879" s="100"/>
      <c r="Q12879" s="100"/>
    </row>
    <row r="12880" spans="1:17" hidden="1" x14ac:dyDescent="0.2">
      <c r="A12880" s="100">
        <v>201401</v>
      </c>
      <c r="B12880" s="100">
        <v>201902</v>
      </c>
      <c r="C12880" s="170">
        <v>292580</v>
      </c>
      <c r="D12880" s="100">
        <v>79</v>
      </c>
      <c r="E12880" s="100" t="s">
        <v>230</v>
      </c>
      <c r="F12880" s="170">
        <v>292580</v>
      </c>
      <c r="G12880" s="100">
        <v>79</v>
      </c>
      <c r="H12880" s="100">
        <v>0</v>
      </c>
      <c r="I12880" s="100" t="s">
        <v>31</v>
      </c>
      <c r="J12880" s="100" t="s">
        <v>11</v>
      </c>
      <c r="K12880" s="100" t="s">
        <v>15</v>
      </c>
      <c r="L12880" s="107"/>
      <c r="M12880" s="162" t="s">
        <v>282</v>
      </c>
      <c r="N12880" s="100"/>
      <c r="O12880" s="100"/>
      <c r="P12880" s="100"/>
      <c r="Q12880" s="100"/>
    </row>
    <row r="12881" spans="1:17" hidden="1" x14ac:dyDescent="0.2">
      <c r="A12881" s="100">
        <v>201401</v>
      </c>
      <c r="B12881" s="100">
        <v>202001</v>
      </c>
      <c r="C12881" s="170">
        <v>292580</v>
      </c>
      <c r="D12881" s="100">
        <v>79</v>
      </c>
      <c r="E12881" s="100" t="s">
        <v>230</v>
      </c>
      <c r="F12881" s="170">
        <v>292580</v>
      </c>
      <c r="G12881" s="100">
        <v>79</v>
      </c>
      <c r="H12881" s="100">
        <v>0</v>
      </c>
      <c r="I12881" s="100" t="s">
        <v>31</v>
      </c>
      <c r="J12881" s="100" t="s">
        <v>11</v>
      </c>
      <c r="K12881" s="100" t="s">
        <v>15</v>
      </c>
      <c r="L12881" s="107"/>
      <c r="M12881" s="162" t="s">
        <v>282</v>
      </c>
      <c r="N12881" s="100"/>
      <c r="O12881" s="100"/>
      <c r="P12881" s="100"/>
      <c r="Q12881" s="100"/>
    </row>
    <row r="12882" spans="1:17" hidden="1" x14ac:dyDescent="0.2">
      <c r="A12882" s="100">
        <v>201401</v>
      </c>
      <c r="B12882" s="100">
        <v>202002</v>
      </c>
      <c r="C12882" s="170">
        <v>292580</v>
      </c>
      <c r="D12882" s="100">
        <v>79</v>
      </c>
      <c r="E12882" s="100" t="s">
        <v>230</v>
      </c>
      <c r="F12882" s="170">
        <v>292580</v>
      </c>
      <c r="G12882" s="100">
        <v>79</v>
      </c>
      <c r="H12882" s="100">
        <v>0</v>
      </c>
      <c r="I12882" s="100" t="s">
        <v>31</v>
      </c>
      <c r="J12882" s="100" t="s">
        <v>11</v>
      </c>
      <c r="K12882" s="100" t="s">
        <v>15</v>
      </c>
      <c r="L12882" s="107"/>
      <c r="M12882" s="162" t="s">
        <v>282</v>
      </c>
      <c r="N12882" s="100"/>
      <c r="O12882" s="100"/>
      <c r="P12882" s="100"/>
      <c r="Q12882" s="100"/>
    </row>
    <row r="12883" spans="1:17" hidden="1" x14ac:dyDescent="0.2">
      <c r="A12883" s="100">
        <v>201401</v>
      </c>
      <c r="B12883" s="100">
        <v>202101</v>
      </c>
      <c r="C12883" s="170">
        <v>292580</v>
      </c>
      <c r="D12883" s="100">
        <v>79</v>
      </c>
      <c r="E12883" s="100" t="s">
        <v>230</v>
      </c>
      <c r="F12883" s="170">
        <v>292580</v>
      </c>
      <c r="G12883" s="100">
        <v>79</v>
      </c>
      <c r="H12883" s="100">
        <v>0</v>
      </c>
      <c r="I12883" s="100" t="s">
        <v>31</v>
      </c>
      <c r="J12883" s="100" t="s">
        <v>11</v>
      </c>
      <c r="K12883" s="100" t="s">
        <v>15</v>
      </c>
      <c r="L12883" s="107"/>
      <c r="M12883" s="162" t="s">
        <v>282</v>
      </c>
      <c r="N12883" s="100"/>
      <c r="O12883" s="100"/>
      <c r="P12883" s="100"/>
      <c r="Q12883" s="100"/>
    </row>
    <row r="12884" spans="1:17" hidden="1" x14ac:dyDescent="0.2">
      <c r="A12884" s="100">
        <v>201401</v>
      </c>
      <c r="B12884" s="100">
        <v>202102</v>
      </c>
      <c r="C12884" s="170">
        <v>292580</v>
      </c>
      <c r="D12884" s="100">
        <v>79</v>
      </c>
      <c r="E12884" s="100" t="s">
        <v>230</v>
      </c>
      <c r="F12884" s="170">
        <v>292580</v>
      </c>
      <c r="G12884" s="100">
        <v>79</v>
      </c>
      <c r="H12884" s="100">
        <v>0</v>
      </c>
      <c r="I12884" s="100" t="s">
        <v>31</v>
      </c>
      <c r="J12884" s="100" t="s">
        <v>11</v>
      </c>
      <c r="K12884" s="100" t="s">
        <v>15</v>
      </c>
      <c r="L12884" s="107"/>
      <c r="M12884" s="162" t="s">
        <v>282</v>
      </c>
      <c r="N12884" s="100"/>
      <c r="O12884" s="100"/>
      <c r="P12884" s="100"/>
      <c r="Q12884" s="100"/>
    </row>
    <row r="12885" spans="1:17" hidden="1" x14ac:dyDescent="0.2">
      <c r="A12885" s="100">
        <v>201401</v>
      </c>
      <c r="B12885" s="100">
        <v>202201</v>
      </c>
      <c r="C12885" s="170">
        <v>292580</v>
      </c>
      <c r="D12885" s="100">
        <v>79</v>
      </c>
      <c r="E12885" s="100" t="s">
        <v>230</v>
      </c>
      <c r="F12885" s="170">
        <v>292580</v>
      </c>
      <c r="G12885" s="100">
        <v>79</v>
      </c>
      <c r="H12885" s="100">
        <v>0</v>
      </c>
      <c r="I12885" s="100" t="s">
        <v>31</v>
      </c>
      <c r="J12885" s="100" t="s">
        <v>11</v>
      </c>
      <c r="K12885" s="100" t="s">
        <v>15</v>
      </c>
      <c r="L12885" s="107"/>
      <c r="M12885" s="162" t="s">
        <v>282</v>
      </c>
      <c r="N12885" s="100"/>
      <c r="O12885" s="100"/>
      <c r="P12885" s="100"/>
      <c r="Q12885" s="100"/>
    </row>
    <row r="12886" spans="1:17" hidden="1" x14ac:dyDescent="0.2">
      <c r="A12886" s="100">
        <v>201401</v>
      </c>
      <c r="B12886" s="100">
        <v>202202</v>
      </c>
      <c r="C12886" s="170">
        <v>292580</v>
      </c>
      <c r="D12886" s="100">
        <v>79</v>
      </c>
      <c r="E12886" s="100" t="s">
        <v>230</v>
      </c>
      <c r="F12886" s="170">
        <v>292580</v>
      </c>
      <c r="G12886" s="100">
        <v>79</v>
      </c>
      <c r="H12886" s="100">
        <v>0</v>
      </c>
      <c r="I12886" s="100" t="s">
        <v>31</v>
      </c>
      <c r="J12886" s="100" t="s">
        <v>11</v>
      </c>
      <c r="K12886" s="100" t="s">
        <v>15</v>
      </c>
      <c r="L12886" s="107"/>
      <c r="M12886" s="162" t="s">
        <v>282</v>
      </c>
      <c r="N12886" s="100"/>
      <c r="O12886" s="100"/>
      <c r="P12886" s="100"/>
      <c r="Q12886" s="100"/>
    </row>
    <row r="12887" spans="1:17" hidden="1" x14ac:dyDescent="0.2">
      <c r="A12887" s="100">
        <v>201401</v>
      </c>
      <c r="B12887" s="100">
        <v>202301</v>
      </c>
      <c r="C12887" s="170">
        <v>292580</v>
      </c>
      <c r="D12887" s="100">
        <v>79</v>
      </c>
      <c r="E12887" s="100" t="s">
        <v>230</v>
      </c>
      <c r="F12887" s="170">
        <v>292580</v>
      </c>
      <c r="G12887" s="100">
        <v>79</v>
      </c>
      <c r="H12887" s="100">
        <v>0</v>
      </c>
      <c r="I12887" s="100" t="s">
        <v>31</v>
      </c>
      <c r="J12887" s="100" t="s">
        <v>11</v>
      </c>
      <c r="K12887" s="100" t="s">
        <v>15</v>
      </c>
      <c r="L12887" s="107"/>
      <c r="M12887" s="162" t="s">
        <v>282</v>
      </c>
      <c r="N12887" s="100"/>
      <c r="O12887" s="100"/>
      <c r="P12887" s="100"/>
      <c r="Q12887" s="100"/>
    </row>
    <row r="12888" spans="1:17" hidden="1" x14ac:dyDescent="0.2">
      <c r="A12888" s="100">
        <v>201401</v>
      </c>
      <c r="B12888" s="100">
        <v>202302</v>
      </c>
      <c r="C12888" s="170">
        <v>292580</v>
      </c>
      <c r="D12888" s="100">
        <v>79</v>
      </c>
      <c r="E12888" s="100" t="s">
        <v>230</v>
      </c>
      <c r="F12888" s="170">
        <v>292580</v>
      </c>
      <c r="G12888" s="100">
        <v>79</v>
      </c>
      <c r="H12888" s="100">
        <v>0</v>
      </c>
      <c r="I12888" s="100" t="s">
        <v>31</v>
      </c>
      <c r="J12888" s="100" t="s">
        <v>11</v>
      </c>
      <c r="K12888" s="100" t="s">
        <v>15</v>
      </c>
      <c r="L12888" s="107"/>
      <c r="M12888" s="162" t="s">
        <v>282</v>
      </c>
      <c r="N12888" s="100"/>
      <c r="O12888" s="100"/>
      <c r="P12888" s="100"/>
      <c r="Q12888" s="100"/>
    </row>
    <row r="12889" spans="1:17" hidden="1" x14ac:dyDescent="0.2">
      <c r="A12889" s="100">
        <v>201401</v>
      </c>
      <c r="B12889" s="100">
        <v>202401</v>
      </c>
      <c r="C12889" s="170">
        <v>292580</v>
      </c>
      <c r="D12889" s="100">
        <v>79</v>
      </c>
      <c r="E12889" s="100" t="s">
        <v>230</v>
      </c>
      <c r="F12889" s="170">
        <v>292580</v>
      </c>
      <c r="G12889" s="100">
        <v>79</v>
      </c>
      <c r="H12889" s="100">
        <v>0</v>
      </c>
      <c r="I12889" s="100" t="s">
        <v>31</v>
      </c>
      <c r="J12889" s="100" t="s">
        <v>11</v>
      </c>
      <c r="K12889" s="100" t="s">
        <v>15</v>
      </c>
      <c r="L12889" s="107"/>
      <c r="M12889" s="162" t="s">
        <v>282</v>
      </c>
      <c r="N12889" s="100"/>
      <c r="O12889" s="100"/>
      <c r="P12889" s="100"/>
      <c r="Q12889" s="100"/>
    </row>
    <row r="12890" spans="1:17" hidden="1" x14ac:dyDescent="0.2">
      <c r="A12890" s="100">
        <v>201401</v>
      </c>
      <c r="B12890" s="100">
        <v>202402</v>
      </c>
      <c r="C12890" s="170">
        <v>292580</v>
      </c>
      <c r="D12890" s="100">
        <v>79</v>
      </c>
      <c r="E12890" s="100" t="s">
        <v>230</v>
      </c>
      <c r="F12890" s="170">
        <v>292580</v>
      </c>
      <c r="G12890" s="100">
        <v>79</v>
      </c>
      <c r="H12890" s="100">
        <v>0</v>
      </c>
      <c r="I12890" s="100" t="s">
        <v>31</v>
      </c>
      <c r="J12890" s="100" t="s">
        <v>11</v>
      </c>
      <c r="K12890" s="100" t="s">
        <v>15</v>
      </c>
      <c r="L12890" s="107"/>
      <c r="M12890" s="162" t="s">
        <v>282</v>
      </c>
      <c r="N12890" s="100"/>
      <c r="O12890" s="100"/>
      <c r="P12890" s="100"/>
      <c r="Q12890" s="100"/>
    </row>
    <row r="12891" spans="1:17" hidden="1" x14ac:dyDescent="0.2">
      <c r="A12891" s="100">
        <v>201402</v>
      </c>
      <c r="B12891" s="100">
        <v>201402</v>
      </c>
      <c r="C12891" s="170">
        <v>256327</v>
      </c>
      <c r="D12891" s="100">
        <v>69</v>
      </c>
      <c r="E12891" s="100">
        <v>86</v>
      </c>
      <c r="F12891" s="170">
        <v>668677</v>
      </c>
      <c r="G12891" s="100">
        <v>155</v>
      </c>
      <c r="H12891" s="100">
        <v>0</v>
      </c>
      <c r="I12891" s="100" t="s">
        <v>31</v>
      </c>
      <c r="J12891" s="100" t="s">
        <v>11</v>
      </c>
      <c r="K12891" s="100" t="s">
        <v>15</v>
      </c>
      <c r="L12891" s="107"/>
      <c r="M12891" s="162" t="s">
        <v>282</v>
      </c>
      <c r="N12891" s="100"/>
      <c r="O12891" s="100"/>
      <c r="P12891" s="100"/>
      <c r="Q12891" s="100"/>
    </row>
    <row r="12892" spans="1:17" hidden="1" x14ac:dyDescent="0.2">
      <c r="A12892" s="100">
        <v>201402</v>
      </c>
      <c r="B12892" s="100">
        <v>201501</v>
      </c>
      <c r="C12892" s="170">
        <v>642822</v>
      </c>
      <c r="D12892" s="100">
        <v>132</v>
      </c>
      <c r="E12892" s="100">
        <v>28</v>
      </c>
      <c r="F12892" s="170">
        <v>1002341</v>
      </c>
      <c r="G12892" s="100">
        <v>160</v>
      </c>
      <c r="H12892" s="100">
        <v>0</v>
      </c>
      <c r="I12892" s="100" t="s">
        <v>31</v>
      </c>
      <c r="J12892" s="100" t="s">
        <v>11</v>
      </c>
      <c r="K12892" s="100" t="s">
        <v>15</v>
      </c>
      <c r="L12892" s="107"/>
      <c r="M12892" s="162" t="s">
        <v>282</v>
      </c>
      <c r="N12892" s="100"/>
      <c r="O12892" s="100"/>
      <c r="P12892" s="100"/>
      <c r="Q12892" s="100"/>
    </row>
    <row r="12893" spans="1:17" hidden="1" x14ac:dyDescent="0.2">
      <c r="A12893" s="100">
        <v>201402</v>
      </c>
      <c r="B12893" s="100">
        <v>201502</v>
      </c>
      <c r="C12893" s="170">
        <v>711722</v>
      </c>
      <c r="D12893" s="100">
        <v>147</v>
      </c>
      <c r="E12893" s="100">
        <v>11</v>
      </c>
      <c r="F12893" s="170">
        <v>888302</v>
      </c>
      <c r="G12893" s="100">
        <v>158</v>
      </c>
      <c r="H12893" s="100">
        <v>0</v>
      </c>
      <c r="I12893" s="100" t="s">
        <v>31</v>
      </c>
      <c r="J12893" s="100" t="s">
        <v>11</v>
      </c>
      <c r="K12893" s="100" t="s">
        <v>15</v>
      </c>
      <c r="L12893" s="107"/>
      <c r="M12893" s="162" t="s">
        <v>282</v>
      </c>
      <c r="N12893" s="100"/>
      <c r="O12893" s="100"/>
      <c r="P12893" s="100"/>
      <c r="Q12893" s="100"/>
    </row>
    <row r="12894" spans="1:17" hidden="1" x14ac:dyDescent="0.2">
      <c r="A12894" s="100">
        <v>201402</v>
      </c>
      <c r="B12894" s="100">
        <v>201601</v>
      </c>
      <c r="C12894" s="170">
        <v>743784</v>
      </c>
      <c r="D12894" s="100">
        <v>152</v>
      </c>
      <c r="E12894" s="100">
        <v>8</v>
      </c>
      <c r="F12894" s="170">
        <v>901140</v>
      </c>
      <c r="G12894" s="100">
        <v>160</v>
      </c>
      <c r="H12894" s="100">
        <v>0</v>
      </c>
      <c r="I12894" s="100" t="s">
        <v>31</v>
      </c>
      <c r="J12894" s="100" t="s">
        <v>11</v>
      </c>
      <c r="K12894" s="100" t="s">
        <v>15</v>
      </c>
      <c r="L12894" s="107"/>
      <c r="M12894" s="162" t="s">
        <v>282</v>
      </c>
      <c r="N12894" s="100"/>
      <c r="O12894" s="100"/>
      <c r="P12894" s="100"/>
      <c r="Q12894" s="100"/>
    </row>
    <row r="12895" spans="1:17" hidden="1" x14ac:dyDescent="0.2">
      <c r="A12895" s="100">
        <v>201402</v>
      </c>
      <c r="B12895" s="100">
        <v>201602</v>
      </c>
      <c r="C12895" s="170">
        <v>751726</v>
      </c>
      <c r="D12895" s="100">
        <v>155</v>
      </c>
      <c r="E12895" s="100">
        <v>2</v>
      </c>
      <c r="F12895" s="170">
        <v>790226</v>
      </c>
      <c r="G12895" s="100">
        <v>157</v>
      </c>
      <c r="H12895" s="100">
        <v>0</v>
      </c>
      <c r="I12895" s="100" t="s">
        <v>31</v>
      </c>
      <c r="J12895" s="100" t="s">
        <v>11</v>
      </c>
      <c r="K12895" s="100" t="s">
        <v>15</v>
      </c>
      <c r="L12895" s="107"/>
      <c r="M12895" s="162" t="s">
        <v>282</v>
      </c>
      <c r="N12895" s="100"/>
      <c r="O12895" s="100"/>
      <c r="P12895" s="100"/>
      <c r="Q12895" s="100"/>
    </row>
    <row r="12896" spans="1:17" hidden="1" x14ac:dyDescent="0.2">
      <c r="A12896" s="100">
        <v>201402</v>
      </c>
      <c r="B12896" s="100">
        <v>201701</v>
      </c>
      <c r="C12896" s="170">
        <v>751726</v>
      </c>
      <c r="D12896" s="100">
        <v>155</v>
      </c>
      <c r="E12896" s="100">
        <v>1</v>
      </c>
      <c r="F12896" s="170">
        <v>757726</v>
      </c>
      <c r="G12896" s="100">
        <v>156</v>
      </c>
      <c r="H12896" s="100">
        <v>0</v>
      </c>
      <c r="I12896" s="100" t="s">
        <v>31</v>
      </c>
      <c r="J12896" s="100" t="s">
        <v>11</v>
      </c>
      <c r="K12896" s="100" t="s">
        <v>15</v>
      </c>
      <c r="L12896" s="107"/>
      <c r="M12896" s="162" t="s">
        <v>282</v>
      </c>
      <c r="N12896" s="100"/>
      <c r="O12896" s="100"/>
      <c r="P12896" s="100"/>
      <c r="Q12896" s="100"/>
    </row>
    <row r="12897" spans="1:17" hidden="1" x14ac:dyDescent="0.2">
      <c r="A12897" s="100">
        <v>201402</v>
      </c>
      <c r="B12897" s="100">
        <v>201702</v>
      </c>
      <c r="C12897" s="170">
        <v>751726</v>
      </c>
      <c r="D12897" s="100">
        <v>155</v>
      </c>
      <c r="E12897" s="100" t="s">
        <v>230</v>
      </c>
      <c r="F12897" s="170">
        <v>751726</v>
      </c>
      <c r="G12897" s="100">
        <v>155</v>
      </c>
      <c r="H12897" s="100">
        <v>0</v>
      </c>
      <c r="I12897" s="100" t="s">
        <v>31</v>
      </c>
      <c r="J12897" s="100" t="s">
        <v>11</v>
      </c>
      <c r="K12897" s="100" t="s">
        <v>15</v>
      </c>
      <c r="L12897" s="107"/>
      <c r="M12897" s="162" t="s">
        <v>282</v>
      </c>
      <c r="N12897" s="100"/>
      <c r="O12897" s="100"/>
      <c r="P12897" s="100"/>
      <c r="Q12897" s="100"/>
    </row>
    <row r="12898" spans="1:17" hidden="1" x14ac:dyDescent="0.2">
      <c r="A12898" s="100">
        <v>201402</v>
      </c>
      <c r="B12898" s="100">
        <v>201801</v>
      </c>
      <c r="C12898" s="170">
        <v>751726</v>
      </c>
      <c r="D12898" s="100">
        <v>155</v>
      </c>
      <c r="E12898" s="100" t="s">
        <v>230</v>
      </c>
      <c r="F12898" s="170">
        <v>751726</v>
      </c>
      <c r="G12898" s="100">
        <v>155</v>
      </c>
      <c r="H12898" s="100">
        <v>0</v>
      </c>
      <c r="I12898" s="100" t="s">
        <v>31</v>
      </c>
      <c r="J12898" s="100" t="s">
        <v>11</v>
      </c>
      <c r="K12898" s="100" t="s">
        <v>15</v>
      </c>
      <c r="L12898" s="107"/>
      <c r="M12898" s="162" t="s">
        <v>282</v>
      </c>
      <c r="N12898" s="100"/>
      <c r="O12898" s="100"/>
      <c r="P12898" s="100"/>
      <c r="Q12898" s="100"/>
    </row>
    <row r="12899" spans="1:17" hidden="1" x14ac:dyDescent="0.2">
      <c r="A12899" s="100">
        <v>201402</v>
      </c>
      <c r="B12899" s="100">
        <v>201802</v>
      </c>
      <c r="C12899" s="170">
        <v>749896</v>
      </c>
      <c r="D12899" s="100">
        <v>155</v>
      </c>
      <c r="E12899" s="100" t="s">
        <v>230</v>
      </c>
      <c r="F12899" s="170">
        <v>749896</v>
      </c>
      <c r="G12899" s="100">
        <v>155</v>
      </c>
      <c r="H12899" s="100">
        <v>0</v>
      </c>
      <c r="I12899" s="100" t="s">
        <v>31</v>
      </c>
      <c r="J12899" s="100" t="s">
        <v>11</v>
      </c>
      <c r="K12899" s="100" t="s">
        <v>15</v>
      </c>
      <c r="L12899" s="107"/>
      <c r="M12899" s="162" t="s">
        <v>282</v>
      </c>
      <c r="N12899" s="100"/>
      <c r="O12899" s="100"/>
      <c r="P12899" s="100"/>
      <c r="Q12899" s="100"/>
    </row>
    <row r="12900" spans="1:17" hidden="1" x14ac:dyDescent="0.2">
      <c r="A12900" s="100">
        <v>201402</v>
      </c>
      <c r="B12900" s="100">
        <v>201901</v>
      </c>
      <c r="C12900" s="170">
        <v>749896</v>
      </c>
      <c r="D12900" s="100">
        <v>155</v>
      </c>
      <c r="E12900" s="100" t="s">
        <v>230</v>
      </c>
      <c r="F12900" s="170">
        <v>749896</v>
      </c>
      <c r="G12900" s="100">
        <v>155</v>
      </c>
      <c r="H12900" s="100">
        <v>0</v>
      </c>
      <c r="I12900" s="100" t="s">
        <v>31</v>
      </c>
      <c r="J12900" s="100" t="s">
        <v>11</v>
      </c>
      <c r="K12900" s="100" t="s">
        <v>15</v>
      </c>
      <c r="L12900" s="107"/>
      <c r="M12900" s="162" t="s">
        <v>282</v>
      </c>
      <c r="N12900" s="100"/>
      <c r="O12900" s="100"/>
      <c r="P12900" s="100"/>
      <c r="Q12900" s="100"/>
    </row>
    <row r="12901" spans="1:17" hidden="1" x14ac:dyDescent="0.2">
      <c r="A12901" s="100">
        <v>201402</v>
      </c>
      <c r="B12901" s="100">
        <v>201902</v>
      </c>
      <c r="C12901" s="170">
        <v>749896</v>
      </c>
      <c r="D12901" s="100">
        <v>155</v>
      </c>
      <c r="E12901" s="100" t="s">
        <v>230</v>
      </c>
      <c r="F12901" s="170">
        <v>749896</v>
      </c>
      <c r="G12901" s="100">
        <v>155</v>
      </c>
      <c r="H12901" s="100">
        <v>0</v>
      </c>
      <c r="I12901" s="100" t="s">
        <v>31</v>
      </c>
      <c r="J12901" s="100" t="s">
        <v>11</v>
      </c>
      <c r="K12901" s="100" t="s">
        <v>15</v>
      </c>
      <c r="L12901" s="107"/>
      <c r="M12901" s="162" t="s">
        <v>282</v>
      </c>
      <c r="N12901" s="100"/>
      <c r="O12901" s="100"/>
      <c r="P12901" s="100"/>
      <c r="Q12901" s="100"/>
    </row>
    <row r="12902" spans="1:17" hidden="1" x14ac:dyDescent="0.2">
      <c r="A12902" s="100">
        <v>201402</v>
      </c>
      <c r="B12902" s="100">
        <v>202001</v>
      </c>
      <c r="C12902" s="170">
        <v>749896</v>
      </c>
      <c r="D12902" s="100">
        <v>155</v>
      </c>
      <c r="E12902" s="100" t="s">
        <v>230</v>
      </c>
      <c r="F12902" s="170">
        <v>749896</v>
      </c>
      <c r="G12902" s="100">
        <v>155</v>
      </c>
      <c r="H12902" s="100">
        <v>0</v>
      </c>
      <c r="I12902" s="100" t="s">
        <v>31</v>
      </c>
      <c r="J12902" s="100" t="s">
        <v>11</v>
      </c>
      <c r="K12902" s="100" t="s">
        <v>15</v>
      </c>
      <c r="L12902" s="107"/>
      <c r="M12902" s="162" t="s">
        <v>282</v>
      </c>
      <c r="N12902" s="100"/>
      <c r="O12902" s="100"/>
      <c r="P12902" s="100"/>
      <c r="Q12902" s="100"/>
    </row>
    <row r="12903" spans="1:17" hidden="1" x14ac:dyDescent="0.2">
      <c r="A12903" s="100">
        <v>201402</v>
      </c>
      <c r="B12903" s="100">
        <v>202002</v>
      </c>
      <c r="C12903" s="170">
        <v>749896</v>
      </c>
      <c r="D12903" s="100">
        <v>155</v>
      </c>
      <c r="E12903" s="100" t="s">
        <v>230</v>
      </c>
      <c r="F12903" s="170">
        <v>749896</v>
      </c>
      <c r="G12903" s="100">
        <v>155</v>
      </c>
      <c r="H12903" s="100">
        <v>0</v>
      </c>
      <c r="I12903" s="100" t="s">
        <v>31</v>
      </c>
      <c r="J12903" s="100" t="s">
        <v>11</v>
      </c>
      <c r="K12903" s="100" t="s">
        <v>15</v>
      </c>
      <c r="L12903" s="107"/>
      <c r="M12903" s="162" t="s">
        <v>282</v>
      </c>
      <c r="N12903" s="100"/>
      <c r="O12903" s="100"/>
      <c r="P12903" s="100"/>
      <c r="Q12903" s="100"/>
    </row>
    <row r="12904" spans="1:17" hidden="1" x14ac:dyDescent="0.2">
      <c r="A12904" s="100">
        <v>201402</v>
      </c>
      <c r="B12904" s="100">
        <v>202101</v>
      </c>
      <c r="C12904" s="170">
        <v>749896</v>
      </c>
      <c r="D12904" s="100">
        <v>155</v>
      </c>
      <c r="E12904" s="100" t="s">
        <v>230</v>
      </c>
      <c r="F12904" s="170">
        <v>749896</v>
      </c>
      <c r="G12904" s="100">
        <v>155</v>
      </c>
      <c r="H12904" s="100">
        <v>0</v>
      </c>
      <c r="I12904" s="100" t="s">
        <v>31</v>
      </c>
      <c r="J12904" s="100" t="s">
        <v>11</v>
      </c>
      <c r="K12904" s="100" t="s">
        <v>15</v>
      </c>
      <c r="L12904" s="107"/>
      <c r="M12904" s="162" t="s">
        <v>282</v>
      </c>
      <c r="N12904" s="100"/>
      <c r="O12904" s="100"/>
      <c r="P12904" s="100"/>
      <c r="Q12904" s="100"/>
    </row>
    <row r="12905" spans="1:17" hidden="1" x14ac:dyDescent="0.2">
      <c r="A12905" s="100">
        <v>201402</v>
      </c>
      <c r="B12905" s="100">
        <v>202102</v>
      </c>
      <c r="C12905" s="170">
        <v>749896</v>
      </c>
      <c r="D12905" s="100">
        <v>155</v>
      </c>
      <c r="E12905" s="100" t="s">
        <v>230</v>
      </c>
      <c r="F12905" s="170">
        <v>749896</v>
      </c>
      <c r="G12905" s="100">
        <v>155</v>
      </c>
      <c r="H12905" s="100">
        <v>0</v>
      </c>
      <c r="I12905" s="100" t="s">
        <v>31</v>
      </c>
      <c r="J12905" s="100" t="s">
        <v>11</v>
      </c>
      <c r="K12905" s="100" t="s">
        <v>15</v>
      </c>
      <c r="L12905" s="107"/>
      <c r="M12905" s="162" t="s">
        <v>282</v>
      </c>
      <c r="N12905" s="100"/>
      <c r="O12905" s="100"/>
      <c r="P12905" s="100"/>
      <c r="Q12905" s="100"/>
    </row>
    <row r="12906" spans="1:17" hidden="1" x14ac:dyDescent="0.2">
      <c r="A12906" s="100">
        <v>201402</v>
      </c>
      <c r="B12906" s="100">
        <v>202201</v>
      </c>
      <c r="C12906" s="170">
        <v>749896</v>
      </c>
      <c r="D12906" s="100">
        <v>155</v>
      </c>
      <c r="E12906" s="100" t="s">
        <v>230</v>
      </c>
      <c r="F12906" s="170">
        <v>749896</v>
      </c>
      <c r="G12906" s="100">
        <v>155</v>
      </c>
      <c r="H12906" s="100">
        <v>0</v>
      </c>
      <c r="I12906" s="100" t="s">
        <v>31</v>
      </c>
      <c r="J12906" s="100" t="s">
        <v>11</v>
      </c>
      <c r="K12906" s="100" t="s">
        <v>15</v>
      </c>
      <c r="L12906" s="107"/>
      <c r="M12906" s="162" t="s">
        <v>282</v>
      </c>
      <c r="N12906" s="100"/>
      <c r="O12906" s="100"/>
      <c r="P12906" s="100"/>
      <c r="Q12906" s="100"/>
    </row>
    <row r="12907" spans="1:17" hidden="1" x14ac:dyDescent="0.2">
      <c r="A12907" s="100">
        <v>201402</v>
      </c>
      <c r="B12907" s="100">
        <v>202202</v>
      </c>
      <c r="C12907" s="170">
        <v>749896</v>
      </c>
      <c r="D12907" s="100">
        <v>155</v>
      </c>
      <c r="E12907" s="100" t="s">
        <v>230</v>
      </c>
      <c r="F12907" s="170">
        <v>749896</v>
      </c>
      <c r="G12907" s="100">
        <v>155</v>
      </c>
      <c r="H12907" s="100">
        <v>0</v>
      </c>
      <c r="I12907" s="100" t="s">
        <v>31</v>
      </c>
      <c r="J12907" s="100" t="s">
        <v>11</v>
      </c>
      <c r="K12907" s="100" t="s">
        <v>15</v>
      </c>
      <c r="L12907" s="107"/>
      <c r="M12907" s="162" t="s">
        <v>282</v>
      </c>
      <c r="N12907" s="100"/>
      <c r="O12907" s="100"/>
      <c r="P12907" s="100"/>
      <c r="Q12907" s="100"/>
    </row>
    <row r="12908" spans="1:17" hidden="1" x14ac:dyDescent="0.2">
      <c r="A12908" s="100">
        <v>201402</v>
      </c>
      <c r="B12908" s="100">
        <v>202301</v>
      </c>
      <c r="C12908" s="170">
        <v>749896</v>
      </c>
      <c r="D12908" s="100">
        <v>155</v>
      </c>
      <c r="E12908" s="100" t="s">
        <v>230</v>
      </c>
      <c r="F12908" s="170">
        <v>749896</v>
      </c>
      <c r="G12908" s="100">
        <v>155</v>
      </c>
      <c r="H12908" s="100">
        <v>0</v>
      </c>
      <c r="I12908" s="100" t="s">
        <v>31</v>
      </c>
      <c r="J12908" s="100" t="s">
        <v>11</v>
      </c>
      <c r="K12908" s="100" t="s">
        <v>15</v>
      </c>
      <c r="L12908" s="107"/>
      <c r="M12908" s="162" t="s">
        <v>282</v>
      </c>
      <c r="N12908" s="100"/>
      <c r="O12908" s="100"/>
      <c r="P12908" s="100"/>
      <c r="Q12908" s="100"/>
    </row>
    <row r="12909" spans="1:17" hidden="1" x14ac:dyDescent="0.2">
      <c r="A12909" s="100">
        <v>201402</v>
      </c>
      <c r="B12909" s="100">
        <v>202302</v>
      </c>
      <c r="C12909" s="170">
        <v>749896</v>
      </c>
      <c r="D12909" s="100">
        <v>155</v>
      </c>
      <c r="E12909" s="100" t="s">
        <v>230</v>
      </c>
      <c r="F12909" s="170">
        <v>749896</v>
      </c>
      <c r="G12909" s="100">
        <v>155</v>
      </c>
      <c r="H12909" s="100">
        <v>0</v>
      </c>
      <c r="I12909" s="100" t="s">
        <v>31</v>
      </c>
      <c r="J12909" s="100" t="s">
        <v>11</v>
      </c>
      <c r="K12909" s="100" t="s">
        <v>15</v>
      </c>
      <c r="L12909" s="107"/>
      <c r="M12909" s="162" t="s">
        <v>282</v>
      </c>
      <c r="N12909" s="100"/>
      <c r="O12909" s="100"/>
      <c r="P12909" s="100"/>
      <c r="Q12909" s="100"/>
    </row>
    <row r="12910" spans="1:17" hidden="1" x14ac:dyDescent="0.2">
      <c r="A12910" s="100">
        <v>201402</v>
      </c>
      <c r="B12910" s="100">
        <v>202401</v>
      </c>
      <c r="C12910" s="170">
        <v>749896</v>
      </c>
      <c r="D12910" s="100">
        <v>155</v>
      </c>
      <c r="E12910" s="100" t="s">
        <v>230</v>
      </c>
      <c r="F12910" s="170">
        <v>749896</v>
      </c>
      <c r="G12910" s="100">
        <v>155</v>
      </c>
      <c r="H12910" s="100">
        <v>0</v>
      </c>
      <c r="I12910" s="100" t="s">
        <v>31</v>
      </c>
      <c r="J12910" s="100" t="s">
        <v>11</v>
      </c>
      <c r="K12910" s="100" t="s">
        <v>15</v>
      </c>
      <c r="L12910" s="107"/>
      <c r="M12910" s="162" t="s">
        <v>282</v>
      </c>
      <c r="N12910" s="100"/>
      <c r="O12910" s="100"/>
      <c r="P12910" s="100"/>
      <c r="Q12910" s="100"/>
    </row>
    <row r="12911" spans="1:17" hidden="1" x14ac:dyDescent="0.2">
      <c r="A12911" s="100">
        <v>201402</v>
      </c>
      <c r="B12911" s="100">
        <v>202402</v>
      </c>
      <c r="C12911" s="170">
        <v>749896</v>
      </c>
      <c r="D12911" s="100">
        <v>155</v>
      </c>
      <c r="E12911" s="100" t="s">
        <v>230</v>
      </c>
      <c r="F12911" s="170">
        <v>749896</v>
      </c>
      <c r="G12911" s="100">
        <v>155</v>
      </c>
      <c r="H12911" s="100">
        <v>0</v>
      </c>
      <c r="I12911" s="100" t="s">
        <v>31</v>
      </c>
      <c r="J12911" s="100" t="s">
        <v>11</v>
      </c>
      <c r="K12911" s="100" t="s">
        <v>15</v>
      </c>
      <c r="L12911" s="107"/>
      <c r="M12911" s="162" t="s">
        <v>282</v>
      </c>
      <c r="N12911" s="100"/>
      <c r="O12911" s="100"/>
      <c r="P12911" s="100"/>
      <c r="Q12911" s="100"/>
    </row>
    <row r="12912" spans="1:17" hidden="1" x14ac:dyDescent="0.2">
      <c r="A12912" s="100">
        <v>201501</v>
      </c>
      <c r="B12912" s="100">
        <v>201501</v>
      </c>
      <c r="C12912" s="170">
        <v>57904</v>
      </c>
      <c r="D12912" s="100">
        <v>14</v>
      </c>
      <c r="E12912" s="100">
        <v>71</v>
      </c>
      <c r="F12912" s="170">
        <v>315871</v>
      </c>
      <c r="G12912" s="100">
        <v>85</v>
      </c>
      <c r="H12912" s="100">
        <v>0</v>
      </c>
      <c r="I12912" s="100" t="s">
        <v>31</v>
      </c>
      <c r="J12912" s="100" t="s">
        <v>11</v>
      </c>
      <c r="K12912" s="100" t="s">
        <v>15</v>
      </c>
      <c r="L12912" s="107"/>
      <c r="M12912" s="162" t="s">
        <v>283</v>
      </c>
      <c r="N12912" s="100"/>
      <c r="O12912" s="100"/>
      <c r="P12912" s="100"/>
      <c r="Q12912" s="100"/>
    </row>
    <row r="12913" spans="1:17" hidden="1" x14ac:dyDescent="0.2">
      <c r="A12913" s="100">
        <v>201501</v>
      </c>
      <c r="B12913" s="100">
        <v>201502</v>
      </c>
      <c r="C12913" s="170">
        <v>239255</v>
      </c>
      <c r="D12913" s="100">
        <v>67</v>
      </c>
      <c r="E12913" s="100">
        <v>17</v>
      </c>
      <c r="F12913" s="170">
        <v>311550</v>
      </c>
      <c r="G12913" s="100">
        <v>84</v>
      </c>
      <c r="H12913" s="100">
        <v>0</v>
      </c>
      <c r="I12913" s="100" t="s">
        <v>31</v>
      </c>
      <c r="J12913" s="100" t="s">
        <v>11</v>
      </c>
      <c r="K12913" s="100" t="s">
        <v>15</v>
      </c>
      <c r="L12913" s="107"/>
      <c r="M12913" s="162" t="s">
        <v>283</v>
      </c>
      <c r="N12913" s="100"/>
      <c r="O12913" s="100"/>
      <c r="P12913" s="100"/>
      <c r="Q12913" s="100"/>
    </row>
    <row r="12914" spans="1:17" hidden="1" x14ac:dyDescent="0.2">
      <c r="A12914" s="100">
        <v>201501</v>
      </c>
      <c r="B12914" s="100">
        <v>201601</v>
      </c>
      <c r="C12914" s="170">
        <v>299503</v>
      </c>
      <c r="D12914" s="100">
        <v>76</v>
      </c>
      <c r="E12914" s="100">
        <v>10</v>
      </c>
      <c r="F12914" s="170">
        <v>346333</v>
      </c>
      <c r="G12914" s="100">
        <v>86</v>
      </c>
      <c r="H12914" s="100">
        <v>0</v>
      </c>
      <c r="I12914" s="100" t="s">
        <v>31</v>
      </c>
      <c r="J12914" s="100" t="s">
        <v>11</v>
      </c>
      <c r="K12914" s="100" t="s">
        <v>15</v>
      </c>
      <c r="L12914" s="107"/>
      <c r="M12914" s="162" t="s">
        <v>283</v>
      </c>
      <c r="N12914" s="100"/>
      <c r="O12914" s="100"/>
      <c r="P12914" s="100"/>
      <c r="Q12914" s="100"/>
    </row>
    <row r="12915" spans="1:17" hidden="1" x14ac:dyDescent="0.2">
      <c r="A12915" s="100">
        <v>201501</v>
      </c>
      <c r="B12915" s="100">
        <v>201602</v>
      </c>
      <c r="C12915" s="170">
        <v>305278</v>
      </c>
      <c r="D12915" s="100">
        <v>79</v>
      </c>
      <c r="E12915" s="100">
        <v>9</v>
      </c>
      <c r="F12915" s="170">
        <v>358198</v>
      </c>
      <c r="G12915" s="100">
        <v>88</v>
      </c>
      <c r="H12915" s="100">
        <v>0</v>
      </c>
      <c r="I12915" s="100" t="s">
        <v>31</v>
      </c>
      <c r="J12915" s="100" t="s">
        <v>11</v>
      </c>
      <c r="K12915" s="100" t="s">
        <v>15</v>
      </c>
      <c r="L12915" s="107"/>
      <c r="M12915" s="162" t="s">
        <v>283</v>
      </c>
      <c r="N12915" s="100"/>
      <c r="O12915" s="100"/>
      <c r="P12915" s="100"/>
      <c r="Q12915" s="100"/>
    </row>
    <row r="12916" spans="1:17" hidden="1" x14ac:dyDescent="0.2">
      <c r="A12916" s="100">
        <v>201501</v>
      </c>
      <c r="B12916" s="100">
        <v>201701</v>
      </c>
      <c r="C12916" s="170">
        <v>320072</v>
      </c>
      <c r="D12916" s="100">
        <v>81</v>
      </c>
      <c r="E12916" s="100">
        <v>2</v>
      </c>
      <c r="F12916" s="170">
        <v>330072</v>
      </c>
      <c r="G12916" s="100">
        <v>83</v>
      </c>
      <c r="H12916" s="100">
        <v>0</v>
      </c>
      <c r="I12916" s="100" t="s">
        <v>31</v>
      </c>
      <c r="J12916" s="100" t="s">
        <v>11</v>
      </c>
      <c r="K12916" s="100" t="s">
        <v>15</v>
      </c>
      <c r="L12916" s="107"/>
      <c r="M12916" s="162" t="s">
        <v>283</v>
      </c>
      <c r="N12916" s="100"/>
      <c r="O12916" s="100"/>
      <c r="P12916" s="100"/>
      <c r="Q12916" s="100"/>
    </row>
    <row r="12917" spans="1:17" hidden="1" x14ac:dyDescent="0.2">
      <c r="A12917" s="100">
        <v>201501</v>
      </c>
      <c r="B12917" s="100">
        <v>201702</v>
      </c>
      <c r="C12917" s="170">
        <v>326171</v>
      </c>
      <c r="D12917" s="100">
        <v>82</v>
      </c>
      <c r="E12917" s="100">
        <v>1</v>
      </c>
      <c r="F12917" s="170">
        <v>331171</v>
      </c>
      <c r="G12917" s="100">
        <v>83</v>
      </c>
      <c r="H12917" s="100">
        <v>0</v>
      </c>
      <c r="I12917" s="100" t="s">
        <v>31</v>
      </c>
      <c r="J12917" s="100" t="s">
        <v>11</v>
      </c>
      <c r="K12917" s="100" t="s">
        <v>15</v>
      </c>
      <c r="L12917" s="107"/>
      <c r="M12917" s="162" t="s">
        <v>283</v>
      </c>
      <c r="N12917" s="100"/>
      <c r="O12917" s="100"/>
      <c r="P12917" s="100"/>
      <c r="Q12917" s="100"/>
    </row>
    <row r="12918" spans="1:17" hidden="1" x14ac:dyDescent="0.2">
      <c r="A12918" s="100">
        <v>201501</v>
      </c>
      <c r="B12918" s="100">
        <v>201801</v>
      </c>
      <c r="C12918" s="170">
        <v>326171</v>
      </c>
      <c r="D12918" s="100">
        <v>82</v>
      </c>
      <c r="E12918" s="100">
        <v>1</v>
      </c>
      <c r="F12918" s="170">
        <v>331171</v>
      </c>
      <c r="G12918" s="100">
        <v>83</v>
      </c>
      <c r="H12918" s="100">
        <v>0</v>
      </c>
      <c r="I12918" s="100" t="s">
        <v>31</v>
      </c>
      <c r="J12918" s="100" t="s">
        <v>11</v>
      </c>
      <c r="K12918" s="100" t="s">
        <v>15</v>
      </c>
      <c r="L12918" s="107"/>
      <c r="M12918" s="162" t="s">
        <v>283</v>
      </c>
      <c r="N12918" s="100"/>
      <c r="O12918" s="100"/>
      <c r="P12918" s="100"/>
      <c r="Q12918" s="100"/>
    </row>
    <row r="12919" spans="1:17" hidden="1" x14ac:dyDescent="0.2">
      <c r="A12919" s="100">
        <v>201501</v>
      </c>
      <c r="B12919" s="100">
        <v>201802</v>
      </c>
      <c r="C12919" s="170">
        <v>326171</v>
      </c>
      <c r="D12919" s="100">
        <v>82</v>
      </c>
      <c r="E12919" s="100" t="s">
        <v>230</v>
      </c>
      <c r="F12919" s="170">
        <v>326171</v>
      </c>
      <c r="G12919" s="100">
        <v>82</v>
      </c>
      <c r="H12919" s="100">
        <v>0</v>
      </c>
      <c r="I12919" s="100" t="s">
        <v>31</v>
      </c>
      <c r="J12919" s="100" t="s">
        <v>11</v>
      </c>
      <c r="K12919" s="100" t="s">
        <v>15</v>
      </c>
      <c r="L12919" s="107"/>
      <c r="M12919" s="162" t="s">
        <v>283</v>
      </c>
      <c r="N12919" s="100"/>
      <c r="O12919" s="100"/>
      <c r="P12919" s="100"/>
      <c r="Q12919" s="100"/>
    </row>
    <row r="12920" spans="1:17" hidden="1" x14ac:dyDescent="0.2">
      <c r="A12920" s="100">
        <v>201501</v>
      </c>
      <c r="B12920" s="100">
        <v>201901</v>
      </c>
      <c r="C12920" s="170">
        <v>326171</v>
      </c>
      <c r="D12920" s="100">
        <v>82</v>
      </c>
      <c r="E12920" s="100" t="s">
        <v>230</v>
      </c>
      <c r="F12920" s="170">
        <v>326171</v>
      </c>
      <c r="G12920" s="100">
        <v>82</v>
      </c>
      <c r="H12920" s="100">
        <v>0</v>
      </c>
      <c r="I12920" s="100" t="s">
        <v>31</v>
      </c>
      <c r="J12920" s="100" t="s">
        <v>11</v>
      </c>
      <c r="K12920" s="100" t="s">
        <v>15</v>
      </c>
      <c r="L12920" s="107"/>
      <c r="M12920" s="162" t="s">
        <v>283</v>
      </c>
      <c r="N12920" s="100"/>
      <c r="O12920" s="100"/>
      <c r="P12920" s="100"/>
      <c r="Q12920" s="100"/>
    </row>
    <row r="12921" spans="1:17" hidden="1" x14ac:dyDescent="0.2">
      <c r="A12921" s="100">
        <v>201501</v>
      </c>
      <c r="B12921" s="100">
        <v>201902</v>
      </c>
      <c r="C12921" s="170">
        <v>326171</v>
      </c>
      <c r="D12921" s="100">
        <v>82</v>
      </c>
      <c r="E12921" s="100" t="s">
        <v>230</v>
      </c>
      <c r="F12921" s="170">
        <v>326171</v>
      </c>
      <c r="G12921" s="100">
        <v>82</v>
      </c>
      <c r="H12921" s="100">
        <v>0</v>
      </c>
      <c r="I12921" s="100" t="s">
        <v>31</v>
      </c>
      <c r="J12921" s="100" t="s">
        <v>11</v>
      </c>
      <c r="K12921" s="100" t="s">
        <v>15</v>
      </c>
      <c r="L12921" s="107"/>
      <c r="M12921" s="162" t="s">
        <v>283</v>
      </c>
      <c r="N12921" s="100"/>
      <c r="O12921" s="100"/>
      <c r="P12921" s="100"/>
      <c r="Q12921" s="100"/>
    </row>
    <row r="12922" spans="1:17" hidden="1" x14ac:dyDescent="0.2">
      <c r="A12922" s="100">
        <v>201501</v>
      </c>
      <c r="B12922" s="100">
        <v>202001</v>
      </c>
      <c r="C12922" s="170">
        <v>326171</v>
      </c>
      <c r="D12922" s="100">
        <v>82</v>
      </c>
      <c r="E12922" s="100" t="s">
        <v>230</v>
      </c>
      <c r="F12922" s="170">
        <v>326171</v>
      </c>
      <c r="G12922" s="100">
        <v>82</v>
      </c>
      <c r="H12922" s="100">
        <v>0</v>
      </c>
      <c r="I12922" s="100" t="s">
        <v>31</v>
      </c>
      <c r="J12922" s="100" t="s">
        <v>11</v>
      </c>
      <c r="K12922" s="100" t="s">
        <v>15</v>
      </c>
      <c r="L12922" s="107"/>
      <c r="M12922" s="162" t="s">
        <v>283</v>
      </c>
      <c r="N12922" s="100"/>
      <c r="O12922" s="100"/>
      <c r="P12922" s="100"/>
      <c r="Q12922" s="100"/>
    </row>
    <row r="12923" spans="1:17" hidden="1" x14ac:dyDescent="0.2">
      <c r="A12923" s="100">
        <v>201501</v>
      </c>
      <c r="B12923" s="100">
        <v>202002</v>
      </c>
      <c r="C12923" s="170">
        <v>326171</v>
      </c>
      <c r="D12923" s="100">
        <v>82</v>
      </c>
      <c r="E12923" s="100" t="s">
        <v>230</v>
      </c>
      <c r="F12923" s="170">
        <v>326171</v>
      </c>
      <c r="G12923" s="100">
        <v>82</v>
      </c>
      <c r="H12923" s="100">
        <v>0</v>
      </c>
      <c r="I12923" s="100" t="s">
        <v>31</v>
      </c>
      <c r="J12923" s="100" t="s">
        <v>11</v>
      </c>
      <c r="K12923" s="100" t="s">
        <v>15</v>
      </c>
      <c r="L12923" s="107"/>
      <c r="M12923" s="162" t="s">
        <v>283</v>
      </c>
      <c r="N12923" s="100"/>
      <c r="O12923" s="100"/>
      <c r="P12923" s="100"/>
      <c r="Q12923" s="100"/>
    </row>
    <row r="12924" spans="1:17" hidden="1" x14ac:dyDescent="0.2">
      <c r="A12924" s="100">
        <v>201501</v>
      </c>
      <c r="B12924" s="100">
        <v>202101</v>
      </c>
      <c r="C12924" s="170">
        <v>326171</v>
      </c>
      <c r="D12924" s="100">
        <v>82</v>
      </c>
      <c r="E12924" s="100" t="s">
        <v>230</v>
      </c>
      <c r="F12924" s="170">
        <v>326171</v>
      </c>
      <c r="G12924" s="100">
        <v>82</v>
      </c>
      <c r="H12924" s="100">
        <v>0</v>
      </c>
      <c r="I12924" s="100" t="s">
        <v>31</v>
      </c>
      <c r="J12924" s="100" t="s">
        <v>11</v>
      </c>
      <c r="K12924" s="100" t="s">
        <v>15</v>
      </c>
      <c r="L12924" s="107"/>
      <c r="M12924" s="162" t="s">
        <v>283</v>
      </c>
      <c r="N12924" s="100"/>
      <c r="O12924" s="100"/>
      <c r="P12924" s="100"/>
      <c r="Q12924" s="100"/>
    </row>
    <row r="12925" spans="1:17" hidden="1" x14ac:dyDescent="0.2">
      <c r="A12925" s="100">
        <v>201501</v>
      </c>
      <c r="B12925" s="100">
        <v>202102</v>
      </c>
      <c r="C12925" s="170">
        <v>326171</v>
      </c>
      <c r="D12925" s="100">
        <v>82</v>
      </c>
      <c r="E12925" s="100" t="s">
        <v>230</v>
      </c>
      <c r="F12925" s="170">
        <v>326171</v>
      </c>
      <c r="G12925" s="100">
        <v>82</v>
      </c>
      <c r="H12925" s="100">
        <v>0</v>
      </c>
      <c r="I12925" s="100" t="s">
        <v>31</v>
      </c>
      <c r="J12925" s="100" t="s">
        <v>11</v>
      </c>
      <c r="K12925" s="100" t="s">
        <v>15</v>
      </c>
      <c r="L12925" s="107"/>
      <c r="M12925" s="162" t="s">
        <v>283</v>
      </c>
      <c r="N12925" s="100"/>
      <c r="O12925" s="100"/>
      <c r="P12925" s="100"/>
      <c r="Q12925" s="100"/>
    </row>
    <row r="12926" spans="1:17" hidden="1" x14ac:dyDescent="0.2">
      <c r="A12926" s="100">
        <v>201501</v>
      </c>
      <c r="B12926" s="100">
        <v>202201</v>
      </c>
      <c r="C12926" s="170">
        <v>326171</v>
      </c>
      <c r="D12926" s="100">
        <v>82</v>
      </c>
      <c r="E12926" s="100" t="s">
        <v>230</v>
      </c>
      <c r="F12926" s="170">
        <v>326171</v>
      </c>
      <c r="G12926" s="100">
        <v>82</v>
      </c>
      <c r="H12926" s="100">
        <v>0</v>
      </c>
      <c r="I12926" s="100" t="s">
        <v>31</v>
      </c>
      <c r="J12926" s="100" t="s">
        <v>11</v>
      </c>
      <c r="K12926" s="100" t="s">
        <v>15</v>
      </c>
      <c r="L12926" s="107"/>
      <c r="M12926" s="162" t="s">
        <v>283</v>
      </c>
      <c r="N12926" s="100"/>
      <c r="O12926" s="100"/>
      <c r="P12926" s="100"/>
      <c r="Q12926" s="100"/>
    </row>
    <row r="12927" spans="1:17" hidden="1" x14ac:dyDescent="0.2">
      <c r="A12927" s="100">
        <v>201501</v>
      </c>
      <c r="B12927" s="100">
        <v>202202</v>
      </c>
      <c r="C12927" s="170">
        <v>326171</v>
      </c>
      <c r="D12927" s="100">
        <v>82</v>
      </c>
      <c r="E12927" s="100" t="s">
        <v>230</v>
      </c>
      <c r="F12927" s="170">
        <v>326171</v>
      </c>
      <c r="G12927" s="100">
        <v>82</v>
      </c>
      <c r="H12927" s="100">
        <v>0</v>
      </c>
      <c r="I12927" s="100" t="s">
        <v>31</v>
      </c>
      <c r="J12927" s="100" t="s">
        <v>11</v>
      </c>
      <c r="K12927" s="100" t="s">
        <v>15</v>
      </c>
      <c r="L12927" s="107"/>
      <c r="M12927" s="162" t="s">
        <v>283</v>
      </c>
      <c r="N12927" s="100"/>
      <c r="O12927" s="100"/>
      <c r="P12927" s="100"/>
      <c r="Q12927" s="100"/>
    </row>
    <row r="12928" spans="1:17" hidden="1" x14ac:dyDescent="0.2">
      <c r="A12928" s="100">
        <v>201501</v>
      </c>
      <c r="B12928" s="100">
        <v>202301</v>
      </c>
      <c r="C12928" s="170">
        <v>326171</v>
      </c>
      <c r="D12928" s="100">
        <v>82</v>
      </c>
      <c r="E12928" s="100" t="s">
        <v>230</v>
      </c>
      <c r="F12928" s="170">
        <v>326171</v>
      </c>
      <c r="G12928" s="100">
        <v>82</v>
      </c>
      <c r="H12928" s="100">
        <v>0</v>
      </c>
      <c r="I12928" s="100" t="s">
        <v>31</v>
      </c>
      <c r="J12928" s="100" t="s">
        <v>11</v>
      </c>
      <c r="K12928" s="100" t="s">
        <v>15</v>
      </c>
      <c r="L12928" s="107"/>
      <c r="M12928" s="162" t="s">
        <v>283</v>
      </c>
      <c r="N12928" s="100"/>
      <c r="O12928" s="100"/>
      <c r="P12928" s="100"/>
      <c r="Q12928" s="100"/>
    </row>
    <row r="12929" spans="1:17" hidden="1" x14ac:dyDescent="0.2">
      <c r="A12929" s="100">
        <v>201501</v>
      </c>
      <c r="B12929" s="100">
        <v>202302</v>
      </c>
      <c r="C12929" s="170">
        <v>326171</v>
      </c>
      <c r="D12929" s="100">
        <v>82</v>
      </c>
      <c r="E12929" s="100" t="s">
        <v>230</v>
      </c>
      <c r="F12929" s="170">
        <v>326171</v>
      </c>
      <c r="G12929" s="100">
        <v>82</v>
      </c>
      <c r="H12929" s="100">
        <v>0</v>
      </c>
      <c r="I12929" s="100" t="s">
        <v>31</v>
      </c>
      <c r="J12929" s="100" t="s">
        <v>11</v>
      </c>
      <c r="K12929" s="100" t="s">
        <v>15</v>
      </c>
      <c r="L12929" s="107"/>
      <c r="M12929" s="162" t="s">
        <v>283</v>
      </c>
      <c r="N12929" s="100"/>
      <c r="O12929" s="100"/>
      <c r="P12929" s="100"/>
      <c r="Q12929" s="100"/>
    </row>
    <row r="12930" spans="1:17" hidden="1" x14ac:dyDescent="0.2">
      <c r="A12930" s="100">
        <v>201501</v>
      </c>
      <c r="B12930" s="100">
        <v>202401</v>
      </c>
      <c r="C12930" s="170">
        <v>326171</v>
      </c>
      <c r="D12930" s="100">
        <v>82</v>
      </c>
      <c r="E12930" s="100" t="s">
        <v>230</v>
      </c>
      <c r="F12930" s="170">
        <v>326171</v>
      </c>
      <c r="G12930" s="100">
        <v>82</v>
      </c>
      <c r="H12930" s="100">
        <v>0</v>
      </c>
      <c r="I12930" s="100" t="s">
        <v>31</v>
      </c>
      <c r="J12930" s="100" t="s">
        <v>11</v>
      </c>
      <c r="K12930" s="100" t="s">
        <v>15</v>
      </c>
      <c r="L12930" s="107"/>
      <c r="M12930" s="162" t="s">
        <v>283</v>
      </c>
      <c r="N12930" s="100"/>
      <c r="O12930" s="100"/>
      <c r="P12930" s="100"/>
      <c r="Q12930" s="100"/>
    </row>
    <row r="12931" spans="1:17" hidden="1" x14ac:dyDescent="0.2">
      <c r="A12931" s="100">
        <v>201501</v>
      </c>
      <c r="B12931" s="100">
        <v>202402</v>
      </c>
      <c r="C12931" s="170">
        <v>326171</v>
      </c>
      <c r="D12931" s="100">
        <v>82</v>
      </c>
      <c r="E12931" s="100" t="s">
        <v>230</v>
      </c>
      <c r="F12931" s="170">
        <v>326171</v>
      </c>
      <c r="G12931" s="100">
        <v>82</v>
      </c>
      <c r="H12931" s="100">
        <v>0</v>
      </c>
      <c r="I12931" s="100" t="s">
        <v>31</v>
      </c>
      <c r="J12931" s="100" t="s">
        <v>11</v>
      </c>
      <c r="K12931" s="100" t="s">
        <v>15</v>
      </c>
      <c r="L12931" s="107"/>
      <c r="M12931" s="162" t="s">
        <v>283</v>
      </c>
      <c r="N12931" s="100"/>
      <c r="O12931" s="100"/>
      <c r="P12931" s="100"/>
      <c r="Q12931" s="100"/>
    </row>
    <row r="12932" spans="1:17" hidden="1" x14ac:dyDescent="0.2">
      <c r="A12932" s="100">
        <v>201502</v>
      </c>
      <c r="B12932" s="100">
        <v>201502</v>
      </c>
      <c r="C12932" s="170">
        <v>253720</v>
      </c>
      <c r="D12932" s="100">
        <v>62</v>
      </c>
      <c r="E12932" s="100">
        <v>67</v>
      </c>
      <c r="F12932" s="170">
        <v>528179</v>
      </c>
      <c r="G12932" s="100">
        <v>129</v>
      </c>
      <c r="H12932" s="100">
        <v>0</v>
      </c>
      <c r="I12932" s="100" t="s">
        <v>31</v>
      </c>
      <c r="J12932" s="100" t="s">
        <v>11</v>
      </c>
      <c r="K12932" s="100" t="s">
        <v>15</v>
      </c>
      <c r="L12932" s="107"/>
      <c r="M12932" s="162" t="s">
        <v>283</v>
      </c>
      <c r="N12932" s="100"/>
      <c r="O12932" s="100"/>
      <c r="P12932" s="100"/>
      <c r="Q12932" s="100"/>
    </row>
    <row r="12933" spans="1:17" hidden="1" x14ac:dyDescent="0.2">
      <c r="A12933" s="100">
        <v>201502</v>
      </c>
      <c r="B12933" s="100">
        <v>201601</v>
      </c>
      <c r="C12933" s="170">
        <v>562907</v>
      </c>
      <c r="D12933" s="100">
        <v>119</v>
      </c>
      <c r="E12933" s="100">
        <v>13</v>
      </c>
      <c r="F12933" s="170">
        <v>647185</v>
      </c>
      <c r="G12933" s="100">
        <v>132</v>
      </c>
      <c r="H12933" s="100">
        <v>0</v>
      </c>
      <c r="I12933" s="100" t="s">
        <v>31</v>
      </c>
      <c r="J12933" s="100" t="s">
        <v>11</v>
      </c>
      <c r="K12933" s="100" t="s">
        <v>15</v>
      </c>
      <c r="L12933" s="107"/>
      <c r="M12933" s="162" t="s">
        <v>283</v>
      </c>
      <c r="N12933" s="100"/>
      <c r="O12933" s="100"/>
      <c r="P12933" s="100"/>
      <c r="Q12933" s="100"/>
    </row>
    <row r="12934" spans="1:17" hidden="1" x14ac:dyDescent="0.2">
      <c r="A12934" s="100">
        <v>201502</v>
      </c>
      <c r="B12934" s="100">
        <v>201602</v>
      </c>
      <c r="C12934" s="170">
        <v>662817</v>
      </c>
      <c r="D12934" s="100">
        <v>131</v>
      </c>
      <c r="E12934" s="100">
        <v>5</v>
      </c>
      <c r="F12934" s="170">
        <v>693117</v>
      </c>
      <c r="G12934" s="100">
        <v>136</v>
      </c>
      <c r="H12934" s="100">
        <v>0</v>
      </c>
      <c r="I12934" s="100" t="s">
        <v>31</v>
      </c>
      <c r="J12934" s="100" t="s">
        <v>11</v>
      </c>
      <c r="K12934" s="100" t="s">
        <v>15</v>
      </c>
      <c r="L12934" s="107"/>
      <c r="M12934" s="162" t="s">
        <v>283</v>
      </c>
      <c r="N12934" s="100"/>
      <c r="O12934" s="100"/>
      <c r="P12934" s="100"/>
      <c r="Q12934" s="100"/>
    </row>
    <row r="12935" spans="1:17" hidden="1" x14ac:dyDescent="0.2">
      <c r="A12935" s="100">
        <v>201502</v>
      </c>
      <c r="B12935" s="100">
        <v>201701</v>
      </c>
      <c r="C12935" s="170">
        <v>685718</v>
      </c>
      <c r="D12935" s="100">
        <v>138</v>
      </c>
      <c r="E12935" s="100">
        <v>2</v>
      </c>
      <c r="F12935" s="170">
        <v>693968</v>
      </c>
      <c r="G12935" s="100">
        <v>140</v>
      </c>
      <c r="H12935" s="100">
        <v>0</v>
      </c>
      <c r="I12935" s="100" t="s">
        <v>31</v>
      </c>
      <c r="J12935" s="100" t="s">
        <v>11</v>
      </c>
      <c r="K12935" s="100" t="s">
        <v>15</v>
      </c>
      <c r="L12935" s="107"/>
      <c r="M12935" s="162" t="s">
        <v>283</v>
      </c>
      <c r="N12935" s="100"/>
      <c r="O12935" s="100"/>
      <c r="P12935" s="100"/>
      <c r="Q12935" s="100"/>
    </row>
    <row r="12936" spans="1:17" hidden="1" x14ac:dyDescent="0.2">
      <c r="A12936" s="100">
        <v>201502</v>
      </c>
      <c r="B12936" s="100">
        <v>201702</v>
      </c>
      <c r="C12936" s="170">
        <v>728216</v>
      </c>
      <c r="D12936" s="100">
        <v>139</v>
      </c>
      <c r="E12936" s="100" t="s">
        <v>230</v>
      </c>
      <c r="F12936" s="170">
        <v>728216</v>
      </c>
      <c r="G12936" s="100">
        <v>139</v>
      </c>
      <c r="H12936" s="100">
        <v>0</v>
      </c>
      <c r="I12936" s="100" t="s">
        <v>31</v>
      </c>
      <c r="J12936" s="100" t="s">
        <v>11</v>
      </c>
      <c r="K12936" s="100" t="s">
        <v>15</v>
      </c>
      <c r="L12936" s="107"/>
      <c r="M12936" s="162" t="s">
        <v>283</v>
      </c>
      <c r="N12936" s="100"/>
      <c r="O12936" s="100"/>
      <c r="P12936" s="100"/>
      <c r="Q12936" s="100"/>
    </row>
    <row r="12937" spans="1:17" hidden="1" x14ac:dyDescent="0.2">
      <c r="A12937" s="100">
        <v>201502</v>
      </c>
      <c r="B12937" s="100">
        <v>201801</v>
      </c>
      <c r="C12937" s="170">
        <v>728216</v>
      </c>
      <c r="D12937" s="100">
        <v>139</v>
      </c>
      <c r="E12937" s="100">
        <v>0</v>
      </c>
      <c r="F12937" s="170">
        <v>732476</v>
      </c>
      <c r="G12937" s="100">
        <v>139</v>
      </c>
      <c r="H12937" s="100">
        <v>0</v>
      </c>
      <c r="I12937" s="100" t="s">
        <v>31</v>
      </c>
      <c r="J12937" s="100" t="s">
        <v>11</v>
      </c>
      <c r="K12937" s="100" t="s">
        <v>15</v>
      </c>
      <c r="L12937" s="107"/>
      <c r="M12937" s="162" t="s">
        <v>283</v>
      </c>
      <c r="N12937" s="100"/>
      <c r="O12937" s="100"/>
      <c r="P12937" s="100"/>
      <c r="Q12937" s="100"/>
    </row>
    <row r="12938" spans="1:17" hidden="1" x14ac:dyDescent="0.2">
      <c r="A12938" s="100">
        <v>201502</v>
      </c>
      <c r="B12938" s="100">
        <v>201802</v>
      </c>
      <c r="C12938" s="170">
        <v>774909</v>
      </c>
      <c r="D12938" s="100">
        <v>139</v>
      </c>
      <c r="E12938" s="100">
        <v>0</v>
      </c>
      <c r="F12938" s="170">
        <v>828216</v>
      </c>
      <c r="G12938" s="100">
        <v>139</v>
      </c>
      <c r="H12938" s="100">
        <v>0</v>
      </c>
      <c r="I12938" s="100" t="s">
        <v>31</v>
      </c>
      <c r="J12938" s="100" t="s">
        <v>11</v>
      </c>
      <c r="K12938" s="100" t="s">
        <v>15</v>
      </c>
      <c r="L12938" s="107"/>
      <c r="M12938" s="162" t="s">
        <v>283</v>
      </c>
      <c r="N12938" s="100"/>
      <c r="O12938" s="100"/>
      <c r="P12938" s="100"/>
      <c r="Q12938" s="100"/>
    </row>
    <row r="12939" spans="1:17" hidden="1" x14ac:dyDescent="0.2">
      <c r="A12939" s="100">
        <v>201502</v>
      </c>
      <c r="B12939" s="100">
        <v>201901</v>
      </c>
      <c r="C12939" s="170">
        <v>774909</v>
      </c>
      <c r="D12939" s="100">
        <v>139</v>
      </c>
      <c r="E12939" s="100" t="s">
        <v>230</v>
      </c>
      <c r="F12939" s="170">
        <v>774909</v>
      </c>
      <c r="G12939" s="100">
        <v>139</v>
      </c>
      <c r="H12939" s="100">
        <v>0</v>
      </c>
      <c r="I12939" s="100" t="s">
        <v>31</v>
      </c>
      <c r="J12939" s="100" t="s">
        <v>11</v>
      </c>
      <c r="K12939" s="100" t="s">
        <v>15</v>
      </c>
      <c r="L12939" s="107"/>
      <c r="M12939" s="162" t="s">
        <v>283</v>
      </c>
      <c r="N12939" s="100"/>
      <c r="O12939" s="100"/>
      <c r="P12939" s="100"/>
      <c r="Q12939" s="100"/>
    </row>
    <row r="12940" spans="1:17" hidden="1" x14ac:dyDescent="0.2">
      <c r="A12940" s="100">
        <v>201502</v>
      </c>
      <c r="B12940" s="100">
        <v>201902</v>
      </c>
      <c r="C12940" s="170">
        <v>774909</v>
      </c>
      <c r="D12940" s="100">
        <v>139</v>
      </c>
      <c r="E12940" s="100" t="s">
        <v>230</v>
      </c>
      <c r="F12940" s="170">
        <v>774909</v>
      </c>
      <c r="G12940" s="100">
        <v>139</v>
      </c>
      <c r="H12940" s="100">
        <v>0</v>
      </c>
      <c r="I12940" s="100" t="s">
        <v>31</v>
      </c>
      <c r="J12940" s="100" t="s">
        <v>11</v>
      </c>
      <c r="K12940" s="100" t="s">
        <v>15</v>
      </c>
      <c r="L12940" s="107"/>
      <c r="M12940" s="162" t="s">
        <v>283</v>
      </c>
      <c r="N12940" s="100"/>
      <c r="O12940" s="100"/>
      <c r="P12940" s="100"/>
      <c r="Q12940" s="100"/>
    </row>
    <row r="12941" spans="1:17" hidden="1" x14ac:dyDescent="0.2">
      <c r="A12941" s="100">
        <v>201502</v>
      </c>
      <c r="B12941" s="100">
        <v>202001</v>
      </c>
      <c r="C12941" s="170">
        <v>774909</v>
      </c>
      <c r="D12941" s="100">
        <v>139</v>
      </c>
      <c r="E12941" s="100" t="s">
        <v>230</v>
      </c>
      <c r="F12941" s="170">
        <v>774909</v>
      </c>
      <c r="G12941" s="100">
        <v>139</v>
      </c>
      <c r="H12941" s="100">
        <v>0</v>
      </c>
      <c r="I12941" s="100" t="s">
        <v>31</v>
      </c>
      <c r="J12941" s="100" t="s">
        <v>11</v>
      </c>
      <c r="K12941" s="100" t="s">
        <v>15</v>
      </c>
      <c r="L12941" s="107"/>
      <c r="M12941" s="162" t="s">
        <v>283</v>
      </c>
      <c r="N12941" s="100"/>
      <c r="O12941" s="100"/>
      <c r="P12941" s="100"/>
      <c r="Q12941" s="100"/>
    </row>
    <row r="12942" spans="1:17" hidden="1" x14ac:dyDescent="0.2">
      <c r="A12942" s="100">
        <v>201502</v>
      </c>
      <c r="B12942" s="100">
        <v>202002</v>
      </c>
      <c r="C12942" s="170">
        <v>774909</v>
      </c>
      <c r="D12942" s="100">
        <v>139</v>
      </c>
      <c r="E12942" s="100" t="s">
        <v>230</v>
      </c>
      <c r="F12942" s="170">
        <v>774909</v>
      </c>
      <c r="G12942" s="100">
        <v>139</v>
      </c>
      <c r="H12942" s="100">
        <v>0</v>
      </c>
      <c r="I12942" s="100" t="s">
        <v>31</v>
      </c>
      <c r="J12942" s="100" t="s">
        <v>11</v>
      </c>
      <c r="K12942" s="100" t="s">
        <v>15</v>
      </c>
      <c r="L12942" s="107"/>
      <c r="M12942" s="162" t="s">
        <v>283</v>
      </c>
      <c r="N12942" s="100"/>
      <c r="O12942" s="100"/>
      <c r="P12942" s="100"/>
      <c r="Q12942" s="100"/>
    </row>
    <row r="12943" spans="1:17" hidden="1" x14ac:dyDescent="0.2">
      <c r="A12943" s="100">
        <v>201502</v>
      </c>
      <c r="B12943" s="100">
        <v>202101</v>
      </c>
      <c r="C12943" s="170">
        <v>774909</v>
      </c>
      <c r="D12943" s="100">
        <v>139</v>
      </c>
      <c r="E12943" s="100" t="s">
        <v>230</v>
      </c>
      <c r="F12943" s="170">
        <v>774909</v>
      </c>
      <c r="G12943" s="100">
        <v>139</v>
      </c>
      <c r="H12943" s="100">
        <v>0</v>
      </c>
      <c r="I12943" s="100" t="s">
        <v>31</v>
      </c>
      <c r="J12943" s="100" t="s">
        <v>11</v>
      </c>
      <c r="K12943" s="100" t="s">
        <v>15</v>
      </c>
      <c r="L12943" s="107"/>
      <c r="M12943" s="162" t="s">
        <v>283</v>
      </c>
      <c r="N12943" s="100"/>
      <c r="O12943" s="100"/>
      <c r="P12943" s="100"/>
      <c r="Q12943" s="100"/>
    </row>
    <row r="12944" spans="1:17" hidden="1" x14ac:dyDescent="0.2">
      <c r="A12944" s="100">
        <v>201502</v>
      </c>
      <c r="B12944" s="100">
        <v>202102</v>
      </c>
      <c r="C12944" s="170">
        <v>774909</v>
      </c>
      <c r="D12944" s="100">
        <v>139</v>
      </c>
      <c r="E12944" s="100" t="s">
        <v>230</v>
      </c>
      <c r="F12944" s="170">
        <v>774909</v>
      </c>
      <c r="G12944" s="100">
        <v>139</v>
      </c>
      <c r="H12944" s="100">
        <v>0</v>
      </c>
      <c r="I12944" s="100" t="s">
        <v>31</v>
      </c>
      <c r="J12944" s="100" t="s">
        <v>11</v>
      </c>
      <c r="K12944" s="100" t="s">
        <v>15</v>
      </c>
      <c r="L12944" s="107"/>
      <c r="M12944" s="162" t="s">
        <v>283</v>
      </c>
      <c r="N12944" s="100"/>
      <c r="O12944" s="100"/>
      <c r="P12944" s="100"/>
      <c r="Q12944" s="100"/>
    </row>
    <row r="12945" spans="1:17" hidden="1" x14ac:dyDescent="0.2">
      <c r="A12945" s="100">
        <v>201502</v>
      </c>
      <c r="B12945" s="100">
        <v>202201</v>
      </c>
      <c r="C12945" s="170">
        <v>774909</v>
      </c>
      <c r="D12945" s="100">
        <v>139</v>
      </c>
      <c r="E12945" s="100" t="s">
        <v>230</v>
      </c>
      <c r="F12945" s="170">
        <v>774909</v>
      </c>
      <c r="G12945" s="100">
        <v>139</v>
      </c>
      <c r="H12945" s="100">
        <v>0</v>
      </c>
      <c r="I12945" s="100" t="s">
        <v>31</v>
      </c>
      <c r="J12945" s="100" t="s">
        <v>11</v>
      </c>
      <c r="K12945" s="100" t="s">
        <v>15</v>
      </c>
      <c r="L12945" s="107"/>
      <c r="M12945" s="162" t="s">
        <v>283</v>
      </c>
      <c r="N12945" s="100"/>
      <c r="O12945" s="100"/>
      <c r="P12945" s="100"/>
      <c r="Q12945" s="100"/>
    </row>
    <row r="12946" spans="1:17" hidden="1" x14ac:dyDescent="0.2">
      <c r="A12946" s="100">
        <v>201502</v>
      </c>
      <c r="B12946" s="100">
        <v>202202</v>
      </c>
      <c r="C12946" s="170">
        <v>774909</v>
      </c>
      <c r="D12946" s="100">
        <v>139</v>
      </c>
      <c r="E12946" s="100" t="s">
        <v>230</v>
      </c>
      <c r="F12946" s="170">
        <v>774909</v>
      </c>
      <c r="G12946" s="100">
        <v>139</v>
      </c>
      <c r="H12946" s="100">
        <v>0</v>
      </c>
      <c r="I12946" s="100" t="s">
        <v>31</v>
      </c>
      <c r="J12946" s="100" t="s">
        <v>11</v>
      </c>
      <c r="K12946" s="100" t="s">
        <v>15</v>
      </c>
      <c r="L12946" s="107"/>
      <c r="M12946" s="162" t="s">
        <v>283</v>
      </c>
      <c r="N12946" s="100"/>
      <c r="O12946" s="100"/>
      <c r="P12946" s="100"/>
      <c r="Q12946" s="100"/>
    </row>
    <row r="12947" spans="1:17" hidden="1" x14ac:dyDescent="0.2">
      <c r="A12947" s="100">
        <v>201502</v>
      </c>
      <c r="B12947" s="100">
        <v>202301</v>
      </c>
      <c r="C12947" s="170">
        <v>774909</v>
      </c>
      <c r="D12947" s="100">
        <v>139</v>
      </c>
      <c r="E12947" s="100" t="s">
        <v>230</v>
      </c>
      <c r="F12947" s="170">
        <v>774909</v>
      </c>
      <c r="G12947" s="100">
        <v>139</v>
      </c>
      <c r="H12947" s="100">
        <v>0</v>
      </c>
      <c r="I12947" s="100" t="s">
        <v>31</v>
      </c>
      <c r="J12947" s="100" t="s">
        <v>11</v>
      </c>
      <c r="K12947" s="100" t="s">
        <v>15</v>
      </c>
      <c r="L12947" s="107"/>
      <c r="M12947" s="162" t="s">
        <v>283</v>
      </c>
      <c r="N12947" s="100"/>
      <c r="O12947" s="100"/>
      <c r="P12947" s="100"/>
      <c r="Q12947" s="100"/>
    </row>
    <row r="12948" spans="1:17" hidden="1" x14ac:dyDescent="0.2">
      <c r="A12948" s="100">
        <v>201502</v>
      </c>
      <c r="B12948" s="100">
        <v>202302</v>
      </c>
      <c r="C12948" s="170">
        <v>774909</v>
      </c>
      <c r="D12948" s="100">
        <v>139</v>
      </c>
      <c r="E12948" s="100" t="s">
        <v>230</v>
      </c>
      <c r="F12948" s="170">
        <v>774909</v>
      </c>
      <c r="G12948" s="100">
        <v>139</v>
      </c>
      <c r="H12948" s="100">
        <v>0</v>
      </c>
      <c r="I12948" s="100" t="s">
        <v>31</v>
      </c>
      <c r="J12948" s="100" t="s">
        <v>11</v>
      </c>
      <c r="K12948" s="100" t="s">
        <v>15</v>
      </c>
      <c r="L12948" s="107"/>
      <c r="M12948" s="162" t="s">
        <v>283</v>
      </c>
      <c r="N12948" s="100"/>
      <c r="O12948" s="100"/>
      <c r="P12948" s="100"/>
      <c r="Q12948" s="100"/>
    </row>
    <row r="12949" spans="1:17" hidden="1" x14ac:dyDescent="0.2">
      <c r="A12949" s="100">
        <v>201502</v>
      </c>
      <c r="B12949" s="100">
        <v>202401</v>
      </c>
      <c r="C12949" s="170">
        <v>774909</v>
      </c>
      <c r="D12949" s="100">
        <v>139</v>
      </c>
      <c r="E12949" s="100" t="s">
        <v>230</v>
      </c>
      <c r="F12949" s="170">
        <v>774909</v>
      </c>
      <c r="G12949" s="100">
        <v>139</v>
      </c>
      <c r="H12949" s="100">
        <v>0</v>
      </c>
      <c r="I12949" s="100" t="s">
        <v>31</v>
      </c>
      <c r="J12949" s="100" t="s">
        <v>11</v>
      </c>
      <c r="K12949" s="100" t="s">
        <v>15</v>
      </c>
      <c r="L12949" s="107"/>
      <c r="M12949" s="162" t="s">
        <v>283</v>
      </c>
      <c r="N12949" s="100"/>
      <c r="O12949" s="100"/>
      <c r="P12949" s="100"/>
      <c r="Q12949" s="100"/>
    </row>
    <row r="12950" spans="1:17" hidden="1" x14ac:dyDescent="0.2">
      <c r="A12950" s="100">
        <v>201502</v>
      </c>
      <c r="B12950" s="100">
        <v>202402</v>
      </c>
      <c r="C12950" s="170">
        <v>774909</v>
      </c>
      <c r="D12950" s="100">
        <v>139</v>
      </c>
      <c r="E12950" s="100" t="s">
        <v>230</v>
      </c>
      <c r="F12950" s="170">
        <v>774909</v>
      </c>
      <c r="G12950" s="100">
        <v>139</v>
      </c>
      <c r="H12950" s="100">
        <v>0</v>
      </c>
      <c r="I12950" s="100" t="s">
        <v>31</v>
      </c>
      <c r="J12950" s="100" t="s">
        <v>11</v>
      </c>
      <c r="K12950" s="100" t="s">
        <v>15</v>
      </c>
      <c r="L12950" s="107"/>
      <c r="M12950" s="162" t="s">
        <v>283</v>
      </c>
      <c r="N12950" s="100"/>
      <c r="O12950" s="100"/>
      <c r="P12950" s="100"/>
      <c r="Q12950" s="100"/>
    </row>
    <row r="12951" spans="1:17" hidden="1" x14ac:dyDescent="0.2">
      <c r="A12951" s="100">
        <v>201601</v>
      </c>
      <c r="B12951" s="100">
        <v>201601</v>
      </c>
      <c r="C12951" s="170">
        <v>99269</v>
      </c>
      <c r="D12951" s="100">
        <v>20</v>
      </c>
      <c r="E12951" s="100">
        <v>73</v>
      </c>
      <c r="F12951" s="170">
        <v>371333</v>
      </c>
      <c r="G12951" s="100">
        <v>93</v>
      </c>
      <c r="H12951" s="100">
        <v>0</v>
      </c>
      <c r="I12951" s="100" t="s">
        <v>31</v>
      </c>
      <c r="J12951" s="100" t="s">
        <v>11</v>
      </c>
      <c r="K12951" s="100" t="s">
        <v>15</v>
      </c>
      <c r="L12951" s="107"/>
      <c r="M12951" s="162" t="s">
        <v>284</v>
      </c>
      <c r="N12951" s="100"/>
      <c r="O12951" s="100"/>
      <c r="P12951" s="100"/>
      <c r="Q12951" s="100"/>
    </row>
    <row r="12952" spans="1:17" hidden="1" x14ac:dyDescent="0.2">
      <c r="A12952" s="100">
        <v>201601</v>
      </c>
      <c r="B12952" s="100">
        <v>201602</v>
      </c>
      <c r="C12952" s="170">
        <v>347691</v>
      </c>
      <c r="D12952" s="100">
        <v>80</v>
      </c>
      <c r="E12952" s="100">
        <v>14</v>
      </c>
      <c r="F12952" s="170">
        <v>399357</v>
      </c>
      <c r="G12952" s="100">
        <v>94</v>
      </c>
      <c r="H12952" s="100">
        <v>0</v>
      </c>
      <c r="I12952" s="100" t="s">
        <v>31</v>
      </c>
      <c r="J12952" s="100" t="s">
        <v>11</v>
      </c>
      <c r="K12952" s="100" t="s">
        <v>15</v>
      </c>
      <c r="L12952" s="107"/>
      <c r="M12952" s="162" t="s">
        <v>284</v>
      </c>
      <c r="N12952" s="100"/>
      <c r="O12952" s="100"/>
      <c r="P12952" s="100"/>
      <c r="Q12952" s="100"/>
    </row>
    <row r="12953" spans="1:17" hidden="1" x14ac:dyDescent="0.2">
      <c r="A12953" s="100">
        <v>201601</v>
      </c>
      <c r="B12953" s="100">
        <v>201701</v>
      </c>
      <c r="C12953" s="170">
        <v>453260</v>
      </c>
      <c r="D12953" s="100">
        <v>96</v>
      </c>
      <c r="E12953" s="100">
        <v>9</v>
      </c>
      <c r="F12953" s="170">
        <v>497700</v>
      </c>
      <c r="G12953" s="100">
        <v>105</v>
      </c>
      <c r="H12953" s="100">
        <v>0</v>
      </c>
      <c r="I12953" s="100" t="s">
        <v>31</v>
      </c>
      <c r="J12953" s="100" t="s">
        <v>11</v>
      </c>
      <c r="K12953" s="100" t="s">
        <v>15</v>
      </c>
      <c r="L12953" s="107"/>
      <c r="M12953" s="162" t="s">
        <v>284</v>
      </c>
      <c r="N12953" s="100"/>
      <c r="O12953" s="100"/>
      <c r="P12953" s="100"/>
      <c r="Q12953" s="100"/>
    </row>
    <row r="12954" spans="1:17" hidden="1" x14ac:dyDescent="0.2">
      <c r="A12954" s="100">
        <v>201601</v>
      </c>
      <c r="B12954" s="100">
        <v>201702</v>
      </c>
      <c r="C12954" s="170">
        <v>500531</v>
      </c>
      <c r="D12954" s="100">
        <v>100</v>
      </c>
      <c r="E12954" s="100">
        <v>6</v>
      </c>
      <c r="F12954" s="170">
        <v>528276</v>
      </c>
      <c r="G12954" s="100">
        <v>106</v>
      </c>
      <c r="H12954" s="100">
        <v>0</v>
      </c>
      <c r="I12954" s="100" t="s">
        <v>31</v>
      </c>
      <c r="J12954" s="100" t="s">
        <v>11</v>
      </c>
      <c r="K12954" s="100" t="s">
        <v>15</v>
      </c>
      <c r="L12954" s="107"/>
      <c r="M12954" s="162" t="s">
        <v>284</v>
      </c>
      <c r="N12954" s="100"/>
      <c r="O12954" s="100"/>
      <c r="P12954" s="100"/>
      <c r="Q12954" s="100"/>
    </row>
    <row r="12955" spans="1:17" hidden="1" x14ac:dyDescent="0.2">
      <c r="A12955" s="100">
        <v>201601</v>
      </c>
      <c r="B12955" s="100">
        <v>201801</v>
      </c>
      <c r="C12955" s="170">
        <v>512147</v>
      </c>
      <c r="D12955" s="100">
        <v>102</v>
      </c>
      <c r="E12955" s="100">
        <v>2</v>
      </c>
      <c r="F12955" s="170">
        <v>518747</v>
      </c>
      <c r="G12955" s="100">
        <v>104</v>
      </c>
      <c r="H12955" s="100">
        <v>0</v>
      </c>
      <c r="I12955" s="100" t="s">
        <v>31</v>
      </c>
      <c r="J12955" s="100" t="s">
        <v>11</v>
      </c>
      <c r="K12955" s="100" t="s">
        <v>15</v>
      </c>
      <c r="L12955" s="107"/>
      <c r="M12955" s="162" t="s">
        <v>284</v>
      </c>
      <c r="N12955" s="100"/>
      <c r="O12955" s="100"/>
      <c r="P12955" s="100"/>
      <c r="Q12955" s="100"/>
    </row>
    <row r="12956" spans="1:17" hidden="1" x14ac:dyDescent="0.2">
      <c r="A12956" s="100">
        <v>201601</v>
      </c>
      <c r="B12956" s="100">
        <v>201802</v>
      </c>
      <c r="C12956" s="170">
        <v>513861</v>
      </c>
      <c r="D12956" s="100">
        <v>103</v>
      </c>
      <c r="E12956" s="100">
        <v>1</v>
      </c>
      <c r="F12956" s="170">
        <v>517961</v>
      </c>
      <c r="G12956" s="100">
        <v>104</v>
      </c>
      <c r="H12956" s="100">
        <v>0</v>
      </c>
      <c r="I12956" s="100" t="s">
        <v>31</v>
      </c>
      <c r="J12956" s="100" t="s">
        <v>11</v>
      </c>
      <c r="K12956" s="100" t="s">
        <v>15</v>
      </c>
      <c r="L12956" s="107"/>
      <c r="M12956" s="162" t="s">
        <v>284</v>
      </c>
      <c r="N12956" s="100"/>
      <c r="O12956" s="100"/>
      <c r="P12956" s="100"/>
      <c r="Q12956" s="100"/>
    </row>
    <row r="12957" spans="1:17" hidden="1" x14ac:dyDescent="0.2">
      <c r="A12957" s="100">
        <v>201601</v>
      </c>
      <c r="B12957" s="100">
        <v>201901</v>
      </c>
      <c r="C12957" s="170">
        <v>514397</v>
      </c>
      <c r="D12957" s="100">
        <v>103</v>
      </c>
      <c r="E12957" s="100" t="s">
        <v>230</v>
      </c>
      <c r="F12957" s="170">
        <v>514397</v>
      </c>
      <c r="G12957" s="100">
        <v>103</v>
      </c>
      <c r="H12957" s="100">
        <v>0</v>
      </c>
      <c r="I12957" s="100" t="s">
        <v>31</v>
      </c>
      <c r="J12957" s="100" t="s">
        <v>11</v>
      </c>
      <c r="K12957" s="100" t="s">
        <v>15</v>
      </c>
      <c r="L12957" s="107"/>
      <c r="M12957" s="162" t="s">
        <v>284</v>
      </c>
      <c r="N12957" s="100"/>
      <c r="O12957" s="100"/>
      <c r="P12957" s="100"/>
      <c r="Q12957" s="100"/>
    </row>
    <row r="12958" spans="1:17" hidden="1" x14ac:dyDescent="0.2">
      <c r="A12958" s="100">
        <v>201601</v>
      </c>
      <c r="B12958" s="100">
        <v>201902</v>
      </c>
      <c r="C12958" s="170">
        <v>515166</v>
      </c>
      <c r="D12958" s="100">
        <v>103</v>
      </c>
      <c r="E12958" s="100" t="s">
        <v>230</v>
      </c>
      <c r="F12958" s="170">
        <v>515166</v>
      </c>
      <c r="G12958" s="100">
        <v>103</v>
      </c>
      <c r="H12958" s="100">
        <v>0</v>
      </c>
      <c r="I12958" s="100" t="s">
        <v>31</v>
      </c>
      <c r="J12958" s="100" t="s">
        <v>11</v>
      </c>
      <c r="K12958" s="100" t="s">
        <v>15</v>
      </c>
      <c r="L12958" s="107"/>
      <c r="M12958" s="162" t="s">
        <v>284</v>
      </c>
      <c r="N12958" s="100"/>
      <c r="O12958" s="100"/>
      <c r="P12958" s="100"/>
      <c r="Q12958" s="100"/>
    </row>
    <row r="12959" spans="1:17" hidden="1" x14ac:dyDescent="0.2">
      <c r="A12959" s="100">
        <v>201601</v>
      </c>
      <c r="B12959" s="100">
        <v>202001</v>
      </c>
      <c r="C12959" s="170">
        <v>515670</v>
      </c>
      <c r="D12959" s="100">
        <v>103</v>
      </c>
      <c r="E12959" s="100" t="s">
        <v>230</v>
      </c>
      <c r="F12959" s="170">
        <v>515670</v>
      </c>
      <c r="G12959" s="100">
        <v>103</v>
      </c>
      <c r="H12959" s="100">
        <v>0</v>
      </c>
      <c r="I12959" s="100" t="s">
        <v>31</v>
      </c>
      <c r="J12959" s="100" t="s">
        <v>11</v>
      </c>
      <c r="K12959" s="100" t="s">
        <v>15</v>
      </c>
      <c r="L12959" s="107"/>
      <c r="M12959" s="162" t="s">
        <v>284</v>
      </c>
      <c r="N12959" s="100"/>
      <c r="O12959" s="100"/>
      <c r="P12959" s="100"/>
      <c r="Q12959" s="100"/>
    </row>
    <row r="12960" spans="1:17" hidden="1" x14ac:dyDescent="0.2">
      <c r="A12960" s="100">
        <v>201601</v>
      </c>
      <c r="B12960" s="100">
        <v>202002</v>
      </c>
      <c r="C12960" s="170">
        <v>515670</v>
      </c>
      <c r="D12960" s="100">
        <v>103</v>
      </c>
      <c r="E12960" s="100" t="s">
        <v>230</v>
      </c>
      <c r="F12960" s="170">
        <v>515670</v>
      </c>
      <c r="G12960" s="100">
        <v>103</v>
      </c>
      <c r="H12960" s="100">
        <v>0</v>
      </c>
      <c r="I12960" s="100" t="s">
        <v>31</v>
      </c>
      <c r="J12960" s="100" t="s">
        <v>11</v>
      </c>
      <c r="K12960" s="100" t="s">
        <v>15</v>
      </c>
      <c r="L12960" s="107"/>
      <c r="M12960" s="162" t="s">
        <v>284</v>
      </c>
      <c r="N12960" s="100"/>
      <c r="O12960" s="100"/>
      <c r="P12960" s="100"/>
      <c r="Q12960" s="100"/>
    </row>
    <row r="12961" spans="1:17" hidden="1" x14ac:dyDescent="0.2">
      <c r="A12961" s="100">
        <v>201601</v>
      </c>
      <c r="B12961" s="100">
        <v>202101</v>
      </c>
      <c r="C12961" s="170">
        <v>515670</v>
      </c>
      <c r="D12961" s="100">
        <v>103</v>
      </c>
      <c r="E12961" s="100" t="s">
        <v>230</v>
      </c>
      <c r="F12961" s="170">
        <v>515670</v>
      </c>
      <c r="G12961" s="100">
        <v>103</v>
      </c>
      <c r="H12961" s="100">
        <v>0</v>
      </c>
      <c r="I12961" s="100" t="s">
        <v>31</v>
      </c>
      <c r="J12961" s="100" t="s">
        <v>11</v>
      </c>
      <c r="K12961" s="100" t="s">
        <v>15</v>
      </c>
      <c r="L12961" s="107"/>
      <c r="M12961" s="162" t="s">
        <v>284</v>
      </c>
      <c r="N12961" s="100"/>
      <c r="O12961" s="100"/>
      <c r="P12961" s="100"/>
      <c r="Q12961" s="100"/>
    </row>
    <row r="12962" spans="1:17" hidden="1" x14ac:dyDescent="0.2">
      <c r="A12962" s="100">
        <v>201601</v>
      </c>
      <c r="B12962" s="100">
        <v>202102</v>
      </c>
      <c r="C12962" s="170">
        <v>515670</v>
      </c>
      <c r="D12962" s="100">
        <v>103</v>
      </c>
      <c r="E12962" s="100" t="s">
        <v>230</v>
      </c>
      <c r="F12962" s="170">
        <v>515670</v>
      </c>
      <c r="G12962" s="100">
        <v>103</v>
      </c>
      <c r="H12962" s="100">
        <v>0</v>
      </c>
      <c r="I12962" s="100" t="s">
        <v>31</v>
      </c>
      <c r="J12962" s="100" t="s">
        <v>11</v>
      </c>
      <c r="K12962" s="100" t="s">
        <v>15</v>
      </c>
      <c r="L12962" s="107"/>
      <c r="M12962" s="162" t="s">
        <v>284</v>
      </c>
      <c r="N12962" s="100"/>
      <c r="O12962" s="100"/>
      <c r="P12962" s="100"/>
      <c r="Q12962" s="100"/>
    </row>
    <row r="12963" spans="1:17" hidden="1" x14ac:dyDescent="0.2">
      <c r="A12963" s="100">
        <v>201601</v>
      </c>
      <c r="B12963" s="100">
        <v>202201</v>
      </c>
      <c r="C12963" s="170">
        <v>515670</v>
      </c>
      <c r="D12963" s="100">
        <v>103</v>
      </c>
      <c r="E12963" s="100" t="s">
        <v>230</v>
      </c>
      <c r="F12963" s="170">
        <v>515670</v>
      </c>
      <c r="G12963" s="100">
        <v>103</v>
      </c>
      <c r="H12963" s="100">
        <v>0</v>
      </c>
      <c r="I12963" s="100" t="s">
        <v>31</v>
      </c>
      <c r="J12963" s="100" t="s">
        <v>11</v>
      </c>
      <c r="K12963" s="100" t="s">
        <v>15</v>
      </c>
      <c r="L12963" s="107"/>
      <c r="M12963" s="162" t="s">
        <v>284</v>
      </c>
      <c r="N12963" s="100"/>
      <c r="O12963" s="100"/>
      <c r="P12963" s="100"/>
      <c r="Q12963" s="100"/>
    </row>
    <row r="12964" spans="1:17" hidden="1" x14ac:dyDescent="0.2">
      <c r="A12964" s="100">
        <v>201601</v>
      </c>
      <c r="B12964" s="100">
        <v>202202</v>
      </c>
      <c r="C12964" s="170">
        <v>515670</v>
      </c>
      <c r="D12964" s="100">
        <v>103</v>
      </c>
      <c r="E12964" s="100" t="s">
        <v>230</v>
      </c>
      <c r="F12964" s="170">
        <v>515670</v>
      </c>
      <c r="G12964" s="100">
        <v>103</v>
      </c>
      <c r="H12964" s="100">
        <v>0</v>
      </c>
      <c r="I12964" s="100" t="s">
        <v>31</v>
      </c>
      <c r="J12964" s="100" t="s">
        <v>11</v>
      </c>
      <c r="K12964" s="100" t="s">
        <v>15</v>
      </c>
      <c r="L12964" s="107"/>
      <c r="M12964" s="162" t="s">
        <v>284</v>
      </c>
      <c r="N12964" s="100"/>
      <c r="O12964" s="100"/>
      <c r="P12964" s="100"/>
      <c r="Q12964" s="100"/>
    </row>
    <row r="12965" spans="1:17" hidden="1" x14ac:dyDescent="0.2">
      <c r="A12965" s="100">
        <v>201601</v>
      </c>
      <c r="B12965" s="100">
        <v>202301</v>
      </c>
      <c r="C12965" s="170">
        <v>515670</v>
      </c>
      <c r="D12965" s="100">
        <v>103</v>
      </c>
      <c r="E12965" s="100" t="s">
        <v>230</v>
      </c>
      <c r="F12965" s="170">
        <v>515670</v>
      </c>
      <c r="G12965" s="100">
        <v>103</v>
      </c>
      <c r="H12965" s="100">
        <v>0</v>
      </c>
      <c r="I12965" s="100" t="s">
        <v>31</v>
      </c>
      <c r="J12965" s="100" t="s">
        <v>11</v>
      </c>
      <c r="K12965" s="100" t="s">
        <v>15</v>
      </c>
      <c r="L12965" s="107"/>
      <c r="M12965" s="162" t="s">
        <v>284</v>
      </c>
      <c r="N12965" s="100"/>
      <c r="O12965" s="100"/>
      <c r="P12965" s="100"/>
      <c r="Q12965" s="100"/>
    </row>
    <row r="12966" spans="1:17" hidden="1" x14ac:dyDescent="0.2">
      <c r="A12966" s="100">
        <v>201601</v>
      </c>
      <c r="B12966" s="100">
        <v>202302</v>
      </c>
      <c r="C12966" s="170">
        <v>515670</v>
      </c>
      <c r="D12966" s="100">
        <v>103</v>
      </c>
      <c r="E12966" s="100" t="s">
        <v>230</v>
      </c>
      <c r="F12966" s="170">
        <v>515670</v>
      </c>
      <c r="G12966" s="100">
        <v>103</v>
      </c>
      <c r="H12966" s="100">
        <v>0</v>
      </c>
      <c r="I12966" s="100" t="s">
        <v>31</v>
      </c>
      <c r="J12966" s="100" t="s">
        <v>11</v>
      </c>
      <c r="K12966" s="100" t="s">
        <v>15</v>
      </c>
      <c r="L12966" s="107"/>
      <c r="M12966" s="162" t="s">
        <v>284</v>
      </c>
      <c r="N12966" s="100"/>
      <c r="O12966" s="100"/>
      <c r="P12966" s="100"/>
      <c r="Q12966" s="100"/>
    </row>
    <row r="12967" spans="1:17" hidden="1" x14ac:dyDescent="0.2">
      <c r="A12967" s="100">
        <v>201601</v>
      </c>
      <c r="B12967" s="100">
        <v>202401</v>
      </c>
      <c r="C12967" s="170">
        <v>515670</v>
      </c>
      <c r="D12967" s="100">
        <v>103</v>
      </c>
      <c r="E12967" s="100" t="s">
        <v>230</v>
      </c>
      <c r="F12967" s="170">
        <v>515670</v>
      </c>
      <c r="G12967" s="100">
        <v>103</v>
      </c>
      <c r="H12967" s="100">
        <v>0</v>
      </c>
      <c r="I12967" s="100" t="s">
        <v>31</v>
      </c>
      <c r="J12967" s="100" t="s">
        <v>11</v>
      </c>
      <c r="K12967" s="100" t="s">
        <v>15</v>
      </c>
      <c r="L12967" s="107"/>
      <c r="M12967" s="162" t="s">
        <v>284</v>
      </c>
      <c r="N12967" s="100"/>
      <c r="O12967" s="100"/>
      <c r="P12967" s="100"/>
      <c r="Q12967" s="100"/>
    </row>
    <row r="12968" spans="1:17" hidden="1" x14ac:dyDescent="0.2">
      <c r="A12968" s="100">
        <v>201601</v>
      </c>
      <c r="B12968" s="100">
        <v>202402</v>
      </c>
      <c r="C12968" s="170">
        <v>515670</v>
      </c>
      <c r="D12968" s="100">
        <v>103</v>
      </c>
      <c r="E12968" s="100" t="s">
        <v>230</v>
      </c>
      <c r="F12968" s="170">
        <v>515670</v>
      </c>
      <c r="G12968" s="100">
        <v>103</v>
      </c>
      <c r="H12968" s="100">
        <v>0</v>
      </c>
      <c r="I12968" s="100" t="s">
        <v>31</v>
      </c>
      <c r="J12968" s="100" t="s">
        <v>11</v>
      </c>
      <c r="K12968" s="100" t="s">
        <v>15</v>
      </c>
      <c r="L12968" s="107"/>
      <c r="M12968" s="162" t="s">
        <v>284</v>
      </c>
      <c r="N12968" s="100"/>
      <c r="O12968" s="100"/>
      <c r="P12968" s="100"/>
      <c r="Q12968" s="100"/>
    </row>
    <row r="12969" spans="1:17" hidden="1" x14ac:dyDescent="0.2">
      <c r="A12969" s="100">
        <v>201602</v>
      </c>
      <c r="B12969" s="100">
        <v>201602</v>
      </c>
      <c r="C12969" s="170">
        <v>301075</v>
      </c>
      <c r="D12969" s="100">
        <v>67</v>
      </c>
      <c r="E12969" s="100">
        <v>57</v>
      </c>
      <c r="F12969" s="170">
        <v>571339</v>
      </c>
      <c r="G12969" s="100">
        <v>124</v>
      </c>
      <c r="H12969" s="100">
        <v>0</v>
      </c>
      <c r="I12969" s="100" t="s">
        <v>31</v>
      </c>
      <c r="J12969" s="100" t="s">
        <v>11</v>
      </c>
      <c r="K12969" s="100" t="s">
        <v>15</v>
      </c>
      <c r="L12969" s="107"/>
      <c r="M12969" s="162" t="s">
        <v>284</v>
      </c>
      <c r="N12969" s="100"/>
      <c r="O12969" s="100"/>
      <c r="P12969" s="100"/>
      <c r="Q12969" s="100"/>
    </row>
    <row r="12970" spans="1:17" hidden="1" x14ac:dyDescent="0.2">
      <c r="A12970" s="100">
        <v>201602</v>
      </c>
      <c r="B12970" s="100">
        <v>201701</v>
      </c>
      <c r="C12970" s="170">
        <v>576740</v>
      </c>
      <c r="D12970" s="100">
        <v>124</v>
      </c>
      <c r="E12970" s="100">
        <v>16</v>
      </c>
      <c r="F12970" s="170">
        <v>668393</v>
      </c>
      <c r="G12970" s="100">
        <v>140</v>
      </c>
      <c r="H12970" s="100">
        <v>0</v>
      </c>
      <c r="I12970" s="100" t="s">
        <v>31</v>
      </c>
      <c r="J12970" s="100" t="s">
        <v>11</v>
      </c>
      <c r="K12970" s="100" t="s">
        <v>15</v>
      </c>
      <c r="L12970" s="107"/>
      <c r="M12970" s="162" t="s">
        <v>284</v>
      </c>
      <c r="N12970" s="100"/>
      <c r="O12970" s="100"/>
      <c r="P12970" s="100"/>
      <c r="Q12970" s="100"/>
    </row>
    <row r="12971" spans="1:17" hidden="1" x14ac:dyDescent="0.2">
      <c r="A12971" s="100">
        <v>201602</v>
      </c>
      <c r="B12971" s="100">
        <v>201702</v>
      </c>
      <c r="C12971" s="170">
        <v>683860</v>
      </c>
      <c r="D12971" s="100">
        <v>138</v>
      </c>
      <c r="E12971" s="100">
        <v>4</v>
      </c>
      <c r="F12971" s="170">
        <v>714580</v>
      </c>
      <c r="G12971" s="100">
        <v>142</v>
      </c>
      <c r="H12971" s="100">
        <v>0</v>
      </c>
      <c r="I12971" s="100" t="s">
        <v>31</v>
      </c>
      <c r="J12971" s="100" t="s">
        <v>11</v>
      </c>
      <c r="K12971" s="100" t="s">
        <v>15</v>
      </c>
      <c r="L12971" s="107"/>
      <c r="M12971" s="162" t="s">
        <v>284</v>
      </c>
      <c r="N12971" s="100"/>
      <c r="O12971" s="100"/>
      <c r="P12971" s="100"/>
      <c r="Q12971" s="100"/>
    </row>
    <row r="12972" spans="1:17" hidden="1" x14ac:dyDescent="0.2">
      <c r="A12972" s="100">
        <v>201602</v>
      </c>
      <c r="B12972" s="100">
        <v>201801</v>
      </c>
      <c r="C12972" s="170">
        <v>689833</v>
      </c>
      <c r="D12972" s="100">
        <v>140</v>
      </c>
      <c r="E12972" s="100">
        <v>4</v>
      </c>
      <c r="F12972" s="170">
        <v>724530</v>
      </c>
      <c r="G12972" s="100">
        <v>144</v>
      </c>
      <c r="H12972" s="100">
        <v>0</v>
      </c>
      <c r="I12972" s="100" t="s">
        <v>31</v>
      </c>
      <c r="J12972" s="100" t="s">
        <v>11</v>
      </c>
      <c r="K12972" s="100" t="s">
        <v>15</v>
      </c>
      <c r="L12972" s="107"/>
      <c r="M12972" s="162" t="s">
        <v>284</v>
      </c>
      <c r="N12972" s="100"/>
      <c r="O12972" s="100"/>
      <c r="P12972" s="100"/>
      <c r="Q12972" s="100"/>
    </row>
    <row r="12973" spans="1:17" hidden="1" x14ac:dyDescent="0.2">
      <c r="A12973" s="100">
        <v>201602</v>
      </c>
      <c r="B12973" s="100">
        <v>201802</v>
      </c>
      <c r="C12973" s="170">
        <v>704771</v>
      </c>
      <c r="D12973" s="100">
        <v>145</v>
      </c>
      <c r="E12973" s="100" t="s">
        <v>230</v>
      </c>
      <c r="F12973" s="170">
        <v>704771</v>
      </c>
      <c r="G12973" s="100">
        <v>145</v>
      </c>
      <c r="H12973" s="100">
        <v>0</v>
      </c>
      <c r="I12973" s="100" t="s">
        <v>31</v>
      </c>
      <c r="J12973" s="100" t="s">
        <v>11</v>
      </c>
      <c r="K12973" s="100" t="s">
        <v>15</v>
      </c>
      <c r="L12973" s="107"/>
      <c r="M12973" s="162" t="s">
        <v>284</v>
      </c>
      <c r="N12973" s="100"/>
      <c r="O12973" s="100"/>
      <c r="P12973" s="100"/>
      <c r="Q12973" s="100"/>
    </row>
    <row r="12974" spans="1:17" hidden="1" x14ac:dyDescent="0.2">
      <c r="A12974" s="100">
        <v>201602</v>
      </c>
      <c r="B12974" s="100">
        <v>201901</v>
      </c>
      <c r="C12974" s="170">
        <v>704771</v>
      </c>
      <c r="D12974" s="100">
        <v>145</v>
      </c>
      <c r="E12974" s="100" t="s">
        <v>230</v>
      </c>
      <c r="F12974" s="170">
        <v>704771</v>
      </c>
      <c r="G12974" s="100">
        <v>145</v>
      </c>
      <c r="H12974" s="100">
        <v>0</v>
      </c>
      <c r="I12974" s="100" t="s">
        <v>31</v>
      </c>
      <c r="J12974" s="100" t="s">
        <v>11</v>
      </c>
      <c r="K12974" s="100" t="s">
        <v>15</v>
      </c>
      <c r="L12974" s="107"/>
      <c r="M12974" s="162" t="s">
        <v>284</v>
      </c>
      <c r="N12974" s="100"/>
      <c r="O12974" s="100"/>
      <c r="P12974" s="100"/>
      <c r="Q12974" s="100"/>
    </row>
    <row r="12975" spans="1:17" hidden="1" x14ac:dyDescent="0.2">
      <c r="A12975" s="100">
        <v>201602</v>
      </c>
      <c r="B12975" s="100">
        <v>201902</v>
      </c>
      <c r="C12975" s="170">
        <v>704771</v>
      </c>
      <c r="D12975" s="100">
        <v>145</v>
      </c>
      <c r="E12975" s="100" t="s">
        <v>230</v>
      </c>
      <c r="F12975" s="170">
        <v>704771</v>
      </c>
      <c r="G12975" s="100">
        <v>145</v>
      </c>
      <c r="H12975" s="100">
        <v>0</v>
      </c>
      <c r="I12975" s="100" t="s">
        <v>31</v>
      </c>
      <c r="J12975" s="100" t="s">
        <v>11</v>
      </c>
      <c r="K12975" s="100" t="s">
        <v>15</v>
      </c>
      <c r="L12975" s="107"/>
      <c r="M12975" s="162" t="s">
        <v>284</v>
      </c>
      <c r="N12975" s="100"/>
      <c r="O12975" s="100"/>
      <c r="P12975" s="100"/>
      <c r="Q12975" s="100"/>
    </row>
    <row r="12976" spans="1:17" hidden="1" x14ac:dyDescent="0.2">
      <c r="A12976" s="100">
        <v>201602</v>
      </c>
      <c r="B12976" s="100">
        <v>202001</v>
      </c>
      <c r="C12976" s="170">
        <v>703795</v>
      </c>
      <c r="D12976" s="100">
        <v>144</v>
      </c>
      <c r="E12976" s="100" t="s">
        <v>230</v>
      </c>
      <c r="F12976" s="170">
        <v>703795</v>
      </c>
      <c r="G12976" s="100">
        <v>144</v>
      </c>
      <c r="H12976" s="100">
        <v>0</v>
      </c>
      <c r="I12976" s="100" t="s">
        <v>31</v>
      </c>
      <c r="J12976" s="100" t="s">
        <v>11</v>
      </c>
      <c r="K12976" s="100" t="s">
        <v>15</v>
      </c>
      <c r="L12976" s="107"/>
      <c r="M12976" s="162" t="s">
        <v>284</v>
      </c>
      <c r="N12976" s="100"/>
      <c r="O12976" s="100"/>
      <c r="P12976" s="100"/>
      <c r="Q12976" s="100"/>
    </row>
    <row r="12977" spans="1:17" hidden="1" x14ac:dyDescent="0.2">
      <c r="A12977" s="100">
        <v>201602</v>
      </c>
      <c r="B12977" s="100">
        <v>202002</v>
      </c>
      <c r="C12977" s="170">
        <v>703795</v>
      </c>
      <c r="D12977" s="100">
        <v>144</v>
      </c>
      <c r="E12977" s="100" t="s">
        <v>230</v>
      </c>
      <c r="F12977" s="170">
        <v>703795</v>
      </c>
      <c r="G12977" s="100">
        <v>144</v>
      </c>
      <c r="H12977" s="100">
        <v>0</v>
      </c>
      <c r="I12977" s="100" t="s">
        <v>31</v>
      </c>
      <c r="J12977" s="100" t="s">
        <v>11</v>
      </c>
      <c r="K12977" s="100" t="s">
        <v>15</v>
      </c>
      <c r="L12977" s="107"/>
      <c r="M12977" s="162" t="s">
        <v>284</v>
      </c>
      <c r="N12977" s="100"/>
      <c r="O12977" s="100"/>
      <c r="P12977" s="100"/>
      <c r="Q12977" s="100"/>
    </row>
    <row r="12978" spans="1:17" hidden="1" x14ac:dyDescent="0.2">
      <c r="A12978" s="100">
        <v>201602</v>
      </c>
      <c r="B12978" s="100">
        <v>202101</v>
      </c>
      <c r="C12978" s="170">
        <v>703795</v>
      </c>
      <c r="D12978" s="100">
        <v>144</v>
      </c>
      <c r="E12978" s="100" t="s">
        <v>230</v>
      </c>
      <c r="F12978" s="170">
        <v>703795</v>
      </c>
      <c r="G12978" s="100">
        <v>144</v>
      </c>
      <c r="H12978" s="100">
        <v>0</v>
      </c>
      <c r="I12978" s="100" t="s">
        <v>31</v>
      </c>
      <c r="J12978" s="100" t="s">
        <v>11</v>
      </c>
      <c r="K12978" s="100" t="s">
        <v>15</v>
      </c>
      <c r="L12978" s="107"/>
      <c r="M12978" s="162" t="s">
        <v>284</v>
      </c>
      <c r="N12978" s="100"/>
      <c r="O12978" s="100"/>
      <c r="P12978" s="100"/>
      <c r="Q12978" s="100"/>
    </row>
    <row r="12979" spans="1:17" hidden="1" x14ac:dyDescent="0.2">
      <c r="A12979" s="100">
        <v>201602</v>
      </c>
      <c r="B12979" s="100">
        <v>202102</v>
      </c>
      <c r="C12979" s="170">
        <v>703795</v>
      </c>
      <c r="D12979" s="100">
        <v>144</v>
      </c>
      <c r="E12979" s="100" t="s">
        <v>230</v>
      </c>
      <c r="F12979" s="170">
        <v>703795</v>
      </c>
      <c r="G12979" s="100">
        <v>144</v>
      </c>
      <c r="H12979" s="100">
        <v>0</v>
      </c>
      <c r="I12979" s="100" t="s">
        <v>31</v>
      </c>
      <c r="J12979" s="100" t="s">
        <v>11</v>
      </c>
      <c r="K12979" s="100" t="s">
        <v>15</v>
      </c>
      <c r="L12979" s="107"/>
      <c r="M12979" s="162" t="s">
        <v>284</v>
      </c>
      <c r="N12979" s="100"/>
      <c r="O12979" s="100"/>
      <c r="P12979" s="100"/>
      <c r="Q12979" s="100"/>
    </row>
    <row r="12980" spans="1:17" hidden="1" x14ac:dyDescent="0.2">
      <c r="A12980" s="100">
        <v>201602</v>
      </c>
      <c r="B12980" s="100">
        <v>202201</v>
      </c>
      <c r="C12980" s="170">
        <v>703795</v>
      </c>
      <c r="D12980" s="100">
        <v>144</v>
      </c>
      <c r="E12980" s="100" t="s">
        <v>230</v>
      </c>
      <c r="F12980" s="170">
        <v>703795</v>
      </c>
      <c r="G12980" s="100">
        <v>144</v>
      </c>
      <c r="H12980" s="100">
        <v>0</v>
      </c>
      <c r="I12980" s="100" t="s">
        <v>31</v>
      </c>
      <c r="J12980" s="100" t="s">
        <v>11</v>
      </c>
      <c r="K12980" s="100" t="s">
        <v>15</v>
      </c>
      <c r="L12980" s="107"/>
      <c r="M12980" s="162" t="s">
        <v>284</v>
      </c>
      <c r="N12980" s="100"/>
      <c r="O12980" s="100"/>
      <c r="P12980" s="100"/>
      <c r="Q12980" s="100"/>
    </row>
    <row r="12981" spans="1:17" hidden="1" x14ac:dyDescent="0.2">
      <c r="A12981" s="100">
        <v>201602</v>
      </c>
      <c r="B12981" s="100">
        <v>202202</v>
      </c>
      <c r="C12981" s="170">
        <v>703795</v>
      </c>
      <c r="D12981" s="100">
        <v>144</v>
      </c>
      <c r="E12981" s="100" t="s">
        <v>230</v>
      </c>
      <c r="F12981" s="170">
        <v>703795</v>
      </c>
      <c r="G12981" s="100">
        <v>144</v>
      </c>
      <c r="H12981" s="100">
        <v>0</v>
      </c>
      <c r="I12981" s="100" t="s">
        <v>31</v>
      </c>
      <c r="J12981" s="100" t="s">
        <v>11</v>
      </c>
      <c r="K12981" s="100" t="s">
        <v>15</v>
      </c>
      <c r="L12981" s="107"/>
      <c r="M12981" s="162" t="s">
        <v>284</v>
      </c>
      <c r="N12981" s="100"/>
      <c r="O12981" s="100"/>
      <c r="P12981" s="100"/>
      <c r="Q12981" s="100"/>
    </row>
    <row r="12982" spans="1:17" hidden="1" x14ac:dyDescent="0.2">
      <c r="A12982" s="100">
        <v>201602</v>
      </c>
      <c r="B12982" s="100">
        <v>202301</v>
      </c>
      <c r="C12982" s="170">
        <v>703795</v>
      </c>
      <c r="D12982" s="100">
        <v>144</v>
      </c>
      <c r="E12982" s="100" t="s">
        <v>230</v>
      </c>
      <c r="F12982" s="170">
        <v>703795</v>
      </c>
      <c r="G12982" s="100">
        <v>144</v>
      </c>
      <c r="H12982" s="100">
        <v>0</v>
      </c>
      <c r="I12982" s="100" t="s">
        <v>31</v>
      </c>
      <c r="J12982" s="100" t="s">
        <v>11</v>
      </c>
      <c r="K12982" s="100" t="s">
        <v>15</v>
      </c>
      <c r="L12982" s="107"/>
      <c r="M12982" s="162" t="s">
        <v>284</v>
      </c>
      <c r="N12982" s="100"/>
      <c r="O12982" s="100"/>
      <c r="P12982" s="100"/>
      <c r="Q12982" s="100"/>
    </row>
    <row r="12983" spans="1:17" hidden="1" x14ac:dyDescent="0.2">
      <c r="A12983" s="100">
        <v>201602</v>
      </c>
      <c r="B12983" s="100">
        <v>202302</v>
      </c>
      <c r="C12983" s="170">
        <v>703795</v>
      </c>
      <c r="D12983" s="100">
        <v>144</v>
      </c>
      <c r="E12983" s="100" t="s">
        <v>230</v>
      </c>
      <c r="F12983" s="170">
        <v>703795</v>
      </c>
      <c r="G12983" s="100">
        <v>144</v>
      </c>
      <c r="H12983" s="100">
        <v>0</v>
      </c>
      <c r="I12983" s="100" t="s">
        <v>31</v>
      </c>
      <c r="J12983" s="100" t="s">
        <v>11</v>
      </c>
      <c r="K12983" s="100" t="s">
        <v>15</v>
      </c>
      <c r="L12983" s="107"/>
      <c r="M12983" s="162" t="s">
        <v>284</v>
      </c>
      <c r="N12983" s="100"/>
      <c r="O12983" s="100"/>
      <c r="P12983" s="100"/>
      <c r="Q12983" s="100"/>
    </row>
    <row r="12984" spans="1:17" hidden="1" x14ac:dyDescent="0.2">
      <c r="A12984" s="100">
        <v>201602</v>
      </c>
      <c r="B12984" s="100">
        <v>202401</v>
      </c>
      <c r="C12984" s="170">
        <v>703795</v>
      </c>
      <c r="D12984" s="100">
        <v>144</v>
      </c>
      <c r="E12984" s="100" t="s">
        <v>230</v>
      </c>
      <c r="F12984" s="170">
        <v>703795</v>
      </c>
      <c r="G12984" s="100">
        <v>144</v>
      </c>
      <c r="H12984" s="100">
        <v>0</v>
      </c>
      <c r="I12984" s="100" t="s">
        <v>31</v>
      </c>
      <c r="J12984" s="100" t="s">
        <v>11</v>
      </c>
      <c r="K12984" s="100" t="s">
        <v>15</v>
      </c>
      <c r="L12984" s="107"/>
      <c r="M12984" s="162" t="s">
        <v>284</v>
      </c>
      <c r="N12984" s="100"/>
      <c r="O12984" s="100"/>
      <c r="P12984" s="100"/>
      <c r="Q12984" s="100"/>
    </row>
    <row r="12985" spans="1:17" hidden="1" x14ac:dyDescent="0.2">
      <c r="A12985" s="100">
        <v>201602</v>
      </c>
      <c r="B12985" s="100">
        <v>202402</v>
      </c>
      <c r="C12985" s="170">
        <v>703795</v>
      </c>
      <c r="D12985" s="100">
        <v>144</v>
      </c>
      <c r="E12985" s="100" t="s">
        <v>230</v>
      </c>
      <c r="F12985" s="170">
        <v>703795</v>
      </c>
      <c r="G12985" s="100">
        <v>144</v>
      </c>
      <c r="H12985" s="100">
        <v>0</v>
      </c>
      <c r="I12985" s="100" t="s">
        <v>31</v>
      </c>
      <c r="J12985" s="100" t="s">
        <v>11</v>
      </c>
      <c r="K12985" s="100" t="s">
        <v>15</v>
      </c>
      <c r="L12985" s="107"/>
      <c r="M12985" s="162" t="s">
        <v>284</v>
      </c>
      <c r="N12985" s="100"/>
      <c r="O12985" s="100"/>
      <c r="P12985" s="100"/>
      <c r="Q12985" s="100"/>
    </row>
    <row r="12986" spans="1:17" hidden="1" x14ac:dyDescent="0.2">
      <c r="A12986" s="100">
        <v>201701</v>
      </c>
      <c r="B12986" s="100">
        <v>201701</v>
      </c>
      <c r="C12986" s="170">
        <v>53194</v>
      </c>
      <c r="D12986" s="100">
        <v>13</v>
      </c>
      <c r="E12986" s="100">
        <v>58</v>
      </c>
      <c r="F12986" s="170">
        <v>285008</v>
      </c>
      <c r="G12986" s="100">
        <v>71</v>
      </c>
      <c r="H12986" s="100">
        <v>0</v>
      </c>
      <c r="I12986" s="100" t="s">
        <v>31</v>
      </c>
      <c r="J12986" s="100" t="s">
        <v>11</v>
      </c>
      <c r="K12986" s="100" t="s">
        <v>15</v>
      </c>
      <c r="L12986" s="107"/>
      <c r="M12986" s="162" t="s">
        <v>285</v>
      </c>
      <c r="N12986" s="100"/>
      <c r="O12986" s="100"/>
      <c r="P12986" s="100"/>
      <c r="Q12986" s="100"/>
    </row>
    <row r="12987" spans="1:17" hidden="1" x14ac:dyDescent="0.2">
      <c r="A12987" s="100">
        <v>201701</v>
      </c>
      <c r="B12987" s="100">
        <v>201702</v>
      </c>
      <c r="C12987" s="170">
        <v>331963</v>
      </c>
      <c r="D12987" s="100">
        <v>80</v>
      </c>
      <c r="E12987" s="100">
        <v>22</v>
      </c>
      <c r="F12987" s="170">
        <v>437977</v>
      </c>
      <c r="G12987" s="100">
        <v>102</v>
      </c>
      <c r="H12987" s="100">
        <v>0</v>
      </c>
      <c r="I12987" s="100" t="s">
        <v>31</v>
      </c>
      <c r="J12987" s="100" t="s">
        <v>11</v>
      </c>
      <c r="K12987" s="100" t="s">
        <v>15</v>
      </c>
      <c r="L12987" s="107"/>
      <c r="M12987" s="162" t="s">
        <v>285</v>
      </c>
      <c r="N12987" s="100"/>
      <c r="O12987" s="100"/>
      <c r="P12987" s="100"/>
      <c r="Q12987" s="100"/>
    </row>
    <row r="12988" spans="1:17" hidden="1" x14ac:dyDescent="0.2">
      <c r="A12988" s="100">
        <v>201701</v>
      </c>
      <c r="B12988" s="100">
        <v>201801</v>
      </c>
      <c r="C12988" s="170">
        <v>420802</v>
      </c>
      <c r="D12988" s="100">
        <v>103</v>
      </c>
      <c r="E12988" s="100">
        <v>6</v>
      </c>
      <c r="F12988" s="170">
        <v>448377</v>
      </c>
      <c r="G12988" s="100">
        <v>109</v>
      </c>
      <c r="H12988" s="100">
        <v>0</v>
      </c>
      <c r="I12988" s="100" t="s">
        <v>31</v>
      </c>
      <c r="J12988" s="100" t="s">
        <v>11</v>
      </c>
      <c r="K12988" s="100" t="s">
        <v>15</v>
      </c>
      <c r="L12988" s="107"/>
      <c r="M12988" s="162" t="s">
        <v>285</v>
      </c>
      <c r="N12988" s="100"/>
      <c r="O12988" s="100"/>
      <c r="P12988" s="100"/>
      <c r="Q12988" s="100"/>
    </row>
    <row r="12989" spans="1:17" hidden="1" x14ac:dyDescent="0.2">
      <c r="A12989" s="100">
        <v>201701</v>
      </c>
      <c r="B12989" s="100">
        <v>201802</v>
      </c>
      <c r="C12989" s="170">
        <v>428572</v>
      </c>
      <c r="D12989" s="100">
        <v>107</v>
      </c>
      <c r="E12989" s="100">
        <v>1</v>
      </c>
      <c r="F12989" s="170">
        <v>432872</v>
      </c>
      <c r="G12989" s="100">
        <v>108</v>
      </c>
      <c r="H12989" s="100">
        <v>0</v>
      </c>
      <c r="I12989" s="100" t="s">
        <v>31</v>
      </c>
      <c r="J12989" s="100" t="s">
        <v>11</v>
      </c>
      <c r="K12989" s="100" t="s">
        <v>15</v>
      </c>
      <c r="L12989" s="107"/>
      <c r="M12989" s="162" t="s">
        <v>285</v>
      </c>
      <c r="N12989" s="100"/>
      <c r="O12989" s="100"/>
      <c r="P12989" s="100"/>
      <c r="Q12989" s="100"/>
    </row>
    <row r="12990" spans="1:17" hidden="1" x14ac:dyDescent="0.2">
      <c r="A12990" s="100">
        <v>201701</v>
      </c>
      <c r="B12990" s="100">
        <v>201901</v>
      </c>
      <c r="C12990" s="170">
        <v>443910</v>
      </c>
      <c r="D12990" s="100">
        <v>110</v>
      </c>
      <c r="E12990" s="100">
        <v>1</v>
      </c>
      <c r="F12990" s="170">
        <v>458210</v>
      </c>
      <c r="G12990" s="100">
        <v>111</v>
      </c>
      <c r="H12990" s="100">
        <v>0</v>
      </c>
      <c r="I12990" s="100" t="s">
        <v>31</v>
      </c>
      <c r="J12990" s="100" t="s">
        <v>11</v>
      </c>
      <c r="K12990" s="100" t="s">
        <v>15</v>
      </c>
      <c r="L12990" s="107"/>
      <c r="M12990" s="162" t="s">
        <v>285</v>
      </c>
      <c r="N12990" s="100"/>
      <c r="O12990" s="100"/>
      <c r="P12990" s="100"/>
      <c r="Q12990" s="100"/>
    </row>
    <row r="12991" spans="1:17" hidden="1" x14ac:dyDescent="0.2">
      <c r="A12991" s="100">
        <v>201701</v>
      </c>
      <c r="B12991" s="100">
        <v>201902</v>
      </c>
      <c r="C12991" s="170">
        <v>445845</v>
      </c>
      <c r="D12991" s="100">
        <v>111</v>
      </c>
      <c r="E12991" s="100" t="s">
        <v>230</v>
      </c>
      <c r="F12991" s="170">
        <v>445845</v>
      </c>
      <c r="G12991" s="100">
        <v>111</v>
      </c>
      <c r="H12991" s="100">
        <v>0</v>
      </c>
      <c r="I12991" s="100" t="s">
        <v>31</v>
      </c>
      <c r="J12991" s="100" t="s">
        <v>11</v>
      </c>
      <c r="K12991" s="100" t="s">
        <v>15</v>
      </c>
      <c r="L12991" s="107"/>
      <c r="M12991" s="162" t="s">
        <v>285</v>
      </c>
      <c r="N12991" s="100"/>
      <c r="O12991" s="100"/>
      <c r="P12991" s="100"/>
      <c r="Q12991" s="100"/>
    </row>
    <row r="12992" spans="1:17" hidden="1" x14ac:dyDescent="0.2">
      <c r="A12992" s="100">
        <v>201701</v>
      </c>
      <c r="B12992" s="100">
        <v>202001</v>
      </c>
      <c r="C12992" s="170">
        <v>445845</v>
      </c>
      <c r="D12992" s="100">
        <v>111</v>
      </c>
      <c r="E12992" s="100" t="s">
        <v>230</v>
      </c>
      <c r="F12992" s="170">
        <v>445845</v>
      </c>
      <c r="G12992" s="100">
        <v>111</v>
      </c>
      <c r="H12992" s="100">
        <v>0</v>
      </c>
      <c r="I12992" s="100" t="s">
        <v>31</v>
      </c>
      <c r="J12992" s="100" t="s">
        <v>11</v>
      </c>
      <c r="K12992" s="100" t="s">
        <v>15</v>
      </c>
      <c r="L12992" s="107"/>
      <c r="M12992" s="162" t="s">
        <v>285</v>
      </c>
      <c r="N12992" s="100"/>
      <c r="O12992" s="100"/>
      <c r="P12992" s="100"/>
      <c r="Q12992" s="100"/>
    </row>
    <row r="12993" spans="1:17" hidden="1" x14ac:dyDescent="0.2">
      <c r="A12993" s="100">
        <v>201701</v>
      </c>
      <c r="B12993" s="100">
        <v>202002</v>
      </c>
      <c r="C12993" s="170">
        <v>445845</v>
      </c>
      <c r="D12993" s="100">
        <v>111</v>
      </c>
      <c r="E12993" s="100" t="s">
        <v>230</v>
      </c>
      <c r="F12993" s="170">
        <v>445845</v>
      </c>
      <c r="G12993" s="100">
        <v>111</v>
      </c>
      <c r="H12993" s="100">
        <v>0</v>
      </c>
      <c r="I12993" s="100" t="s">
        <v>31</v>
      </c>
      <c r="J12993" s="100" t="s">
        <v>11</v>
      </c>
      <c r="K12993" s="100" t="s">
        <v>15</v>
      </c>
      <c r="L12993" s="107"/>
      <c r="M12993" s="162" t="s">
        <v>285</v>
      </c>
      <c r="N12993" s="100"/>
      <c r="O12993" s="100"/>
      <c r="P12993" s="100"/>
      <c r="Q12993" s="100"/>
    </row>
    <row r="12994" spans="1:17" hidden="1" x14ac:dyDescent="0.2">
      <c r="A12994" s="100">
        <v>201701</v>
      </c>
      <c r="B12994" s="100">
        <v>202101</v>
      </c>
      <c r="C12994" s="170">
        <v>445845</v>
      </c>
      <c r="D12994" s="100">
        <v>111</v>
      </c>
      <c r="E12994" s="100" t="s">
        <v>230</v>
      </c>
      <c r="F12994" s="170">
        <v>445845</v>
      </c>
      <c r="G12994" s="100">
        <v>111</v>
      </c>
      <c r="H12994" s="100">
        <v>0</v>
      </c>
      <c r="I12994" s="100" t="s">
        <v>31</v>
      </c>
      <c r="J12994" s="100" t="s">
        <v>11</v>
      </c>
      <c r="K12994" s="100" t="s">
        <v>15</v>
      </c>
      <c r="L12994" s="107"/>
      <c r="M12994" s="162" t="s">
        <v>285</v>
      </c>
      <c r="N12994" s="100"/>
      <c r="O12994" s="100"/>
      <c r="P12994" s="100"/>
      <c r="Q12994" s="100"/>
    </row>
    <row r="12995" spans="1:17" hidden="1" x14ac:dyDescent="0.2">
      <c r="A12995" s="100">
        <v>201701</v>
      </c>
      <c r="B12995" s="100">
        <v>202102</v>
      </c>
      <c r="C12995" s="170">
        <v>445845</v>
      </c>
      <c r="D12995" s="100">
        <v>111</v>
      </c>
      <c r="E12995" s="100" t="s">
        <v>230</v>
      </c>
      <c r="F12995" s="170">
        <v>445845</v>
      </c>
      <c r="G12995" s="100">
        <v>111</v>
      </c>
      <c r="H12995" s="100">
        <v>0</v>
      </c>
      <c r="I12995" s="100" t="s">
        <v>31</v>
      </c>
      <c r="J12995" s="100" t="s">
        <v>11</v>
      </c>
      <c r="K12995" s="100" t="s">
        <v>15</v>
      </c>
      <c r="L12995" s="107"/>
      <c r="M12995" s="162" t="s">
        <v>285</v>
      </c>
      <c r="N12995" s="100"/>
      <c r="O12995" s="100"/>
      <c r="P12995" s="100"/>
      <c r="Q12995" s="100"/>
    </row>
    <row r="12996" spans="1:17" hidden="1" x14ac:dyDescent="0.2">
      <c r="A12996" s="100">
        <v>201701</v>
      </c>
      <c r="B12996" s="100">
        <v>202201</v>
      </c>
      <c r="C12996" s="170">
        <v>445845</v>
      </c>
      <c r="D12996" s="100">
        <v>111</v>
      </c>
      <c r="E12996" s="100" t="s">
        <v>230</v>
      </c>
      <c r="F12996" s="170">
        <v>445845</v>
      </c>
      <c r="G12996" s="100">
        <v>111</v>
      </c>
      <c r="H12996" s="100">
        <v>0</v>
      </c>
      <c r="I12996" s="100" t="s">
        <v>31</v>
      </c>
      <c r="J12996" s="100" t="s">
        <v>11</v>
      </c>
      <c r="K12996" s="100" t="s">
        <v>15</v>
      </c>
      <c r="L12996" s="107"/>
      <c r="M12996" s="162" t="s">
        <v>285</v>
      </c>
      <c r="N12996" s="100"/>
      <c r="O12996" s="100"/>
      <c r="P12996" s="100"/>
      <c r="Q12996" s="100"/>
    </row>
    <row r="12997" spans="1:17" hidden="1" x14ac:dyDescent="0.2">
      <c r="A12997" s="100">
        <v>201701</v>
      </c>
      <c r="B12997" s="100">
        <v>202202</v>
      </c>
      <c r="C12997" s="170">
        <v>445845</v>
      </c>
      <c r="D12997" s="100">
        <v>111</v>
      </c>
      <c r="E12997" s="100" t="s">
        <v>230</v>
      </c>
      <c r="F12997" s="170">
        <v>445845</v>
      </c>
      <c r="G12997" s="100">
        <v>111</v>
      </c>
      <c r="H12997" s="100">
        <v>0</v>
      </c>
      <c r="I12997" s="100" t="s">
        <v>31</v>
      </c>
      <c r="J12997" s="100" t="s">
        <v>11</v>
      </c>
      <c r="K12997" s="100" t="s">
        <v>15</v>
      </c>
      <c r="L12997" s="107"/>
      <c r="M12997" s="162" t="s">
        <v>285</v>
      </c>
      <c r="N12997" s="100"/>
      <c r="O12997" s="100"/>
      <c r="P12997" s="100"/>
      <c r="Q12997" s="100"/>
    </row>
    <row r="12998" spans="1:17" hidden="1" x14ac:dyDescent="0.2">
      <c r="A12998" s="100">
        <v>201701</v>
      </c>
      <c r="B12998" s="100">
        <v>202301</v>
      </c>
      <c r="C12998" s="170">
        <v>445845</v>
      </c>
      <c r="D12998" s="100">
        <v>111</v>
      </c>
      <c r="E12998" s="100" t="s">
        <v>230</v>
      </c>
      <c r="F12998" s="170">
        <v>445845</v>
      </c>
      <c r="G12998" s="100">
        <v>111</v>
      </c>
      <c r="H12998" s="100">
        <v>0</v>
      </c>
      <c r="I12998" s="100" t="s">
        <v>31</v>
      </c>
      <c r="J12998" s="100" t="s">
        <v>11</v>
      </c>
      <c r="K12998" s="100" t="s">
        <v>15</v>
      </c>
      <c r="L12998" s="107"/>
      <c r="M12998" s="162" t="s">
        <v>285</v>
      </c>
      <c r="N12998" s="100"/>
      <c r="O12998" s="100"/>
      <c r="P12998" s="100"/>
      <c r="Q12998" s="100"/>
    </row>
    <row r="12999" spans="1:17" hidden="1" x14ac:dyDescent="0.2">
      <c r="A12999" s="100">
        <v>201701</v>
      </c>
      <c r="B12999" s="100">
        <v>202302</v>
      </c>
      <c r="C12999" s="170">
        <v>445845</v>
      </c>
      <c r="D12999" s="100">
        <v>111</v>
      </c>
      <c r="E12999" s="100" t="s">
        <v>230</v>
      </c>
      <c r="F12999" s="170">
        <v>445845</v>
      </c>
      <c r="G12999" s="100">
        <v>111</v>
      </c>
      <c r="H12999" s="100">
        <v>0</v>
      </c>
      <c r="I12999" s="100" t="s">
        <v>31</v>
      </c>
      <c r="J12999" s="100" t="s">
        <v>11</v>
      </c>
      <c r="K12999" s="100" t="s">
        <v>15</v>
      </c>
      <c r="L12999" s="107"/>
      <c r="M12999" s="162" t="s">
        <v>285</v>
      </c>
      <c r="N12999" s="100"/>
      <c r="O12999" s="100"/>
      <c r="P12999" s="100"/>
      <c r="Q12999" s="100"/>
    </row>
    <row r="13000" spans="1:17" hidden="1" x14ac:dyDescent="0.2">
      <c r="A13000" s="100">
        <v>201701</v>
      </c>
      <c r="B13000" s="100">
        <v>202401</v>
      </c>
      <c r="C13000" s="170">
        <v>445845</v>
      </c>
      <c r="D13000" s="100">
        <v>111</v>
      </c>
      <c r="E13000" s="100" t="s">
        <v>230</v>
      </c>
      <c r="F13000" s="170">
        <v>445845</v>
      </c>
      <c r="G13000" s="100">
        <v>111</v>
      </c>
      <c r="H13000" s="100">
        <v>0</v>
      </c>
      <c r="I13000" s="100" t="s">
        <v>31</v>
      </c>
      <c r="J13000" s="100" t="s">
        <v>11</v>
      </c>
      <c r="K13000" s="100" t="s">
        <v>15</v>
      </c>
      <c r="L13000" s="107"/>
      <c r="M13000" s="162" t="s">
        <v>285</v>
      </c>
      <c r="N13000" s="100"/>
      <c r="O13000" s="100"/>
      <c r="P13000" s="100"/>
      <c r="Q13000" s="100"/>
    </row>
    <row r="13001" spans="1:17" hidden="1" x14ac:dyDescent="0.2">
      <c r="A13001" s="100">
        <v>201701</v>
      </c>
      <c r="B13001" s="100">
        <v>202402</v>
      </c>
      <c r="C13001" s="170">
        <v>445845</v>
      </c>
      <c r="D13001" s="100">
        <v>111</v>
      </c>
      <c r="E13001" s="100" t="s">
        <v>230</v>
      </c>
      <c r="F13001" s="170">
        <v>445845</v>
      </c>
      <c r="G13001" s="100">
        <v>111</v>
      </c>
      <c r="H13001" s="100">
        <v>0</v>
      </c>
      <c r="I13001" s="100" t="s">
        <v>31</v>
      </c>
      <c r="J13001" s="100" t="s">
        <v>11</v>
      </c>
      <c r="K13001" s="100" t="s">
        <v>15</v>
      </c>
      <c r="L13001" s="107"/>
      <c r="M13001" s="162" t="s">
        <v>285</v>
      </c>
      <c r="N13001" s="100"/>
      <c r="O13001" s="100"/>
      <c r="P13001" s="100"/>
      <c r="Q13001" s="100"/>
    </row>
    <row r="13002" spans="1:17" hidden="1" x14ac:dyDescent="0.2">
      <c r="A13002" s="100">
        <v>201702</v>
      </c>
      <c r="B13002" s="100">
        <v>201702</v>
      </c>
      <c r="C13002" s="170">
        <v>296838</v>
      </c>
      <c r="D13002" s="100">
        <v>77</v>
      </c>
      <c r="E13002" s="100">
        <v>54</v>
      </c>
      <c r="F13002" s="170">
        <v>560094</v>
      </c>
      <c r="G13002" s="100">
        <v>131</v>
      </c>
      <c r="H13002" s="100">
        <v>0</v>
      </c>
      <c r="I13002" s="100" t="s">
        <v>31</v>
      </c>
      <c r="J13002" s="100" t="s">
        <v>11</v>
      </c>
      <c r="K13002" s="100" t="s">
        <v>15</v>
      </c>
      <c r="L13002" s="107"/>
      <c r="M13002" s="162" t="s">
        <v>285</v>
      </c>
      <c r="N13002" s="100"/>
      <c r="O13002" s="100"/>
      <c r="P13002" s="100"/>
      <c r="Q13002" s="100"/>
    </row>
    <row r="13003" spans="1:17" hidden="1" x14ac:dyDescent="0.2">
      <c r="A13003" s="100">
        <v>201702</v>
      </c>
      <c r="B13003" s="100">
        <v>201801</v>
      </c>
      <c r="C13003" s="170">
        <v>581837</v>
      </c>
      <c r="D13003" s="100">
        <v>121</v>
      </c>
      <c r="E13003" s="100">
        <v>13</v>
      </c>
      <c r="F13003" s="170">
        <v>675729</v>
      </c>
      <c r="G13003" s="100">
        <v>134</v>
      </c>
      <c r="H13003" s="100">
        <v>0</v>
      </c>
      <c r="I13003" s="100" t="s">
        <v>31</v>
      </c>
      <c r="J13003" s="100" t="s">
        <v>11</v>
      </c>
      <c r="K13003" s="100" t="s">
        <v>15</v>
      </c>
      <c r="L13003" s="107"/>
      <c r="M13003" s="162" t="s">
        <v>285</v>
      </c>
      <c r="N13003" s="100"/>
      <c r="O13003" s="100"/>
      <c r="P13003" s="100"/>
      <c r="Q13003" s="100"/>
    </row>
    <row r="13004" spans="1:17" hidden="1" x14ac:dyDescent="0.2">
      <c r="A13004" s="100">
        <v>201702</v>
      </c>
      <c r="B13004" s="100">
        <v>201802</v>
      </c>
      <c r="C13004" s="170">
        <v>603165</v>
      </c>
      <c r="D13004" s="100">
        <v>132</v>
      </c>
      <c r="E13004" s="100">
        <v>2</v>
      </c>
      <c r="F13004" s="170">
        <v>637549</v>
      </c>
      <c r="G13004" s="100">
        <v>134</v>
      </c>
      <c r="H13004" s="100">
        <v>0</v>
      </c>
      <c r="I13004" s="100" t="s">
        <v>31</v>
      </c>
      <c r="J13004" s="100" t="s">
        <v>11</v>
      </c>
      <c r="K13004" s="100" t="s">
        <v>15</v>
      </c>
      <c r="L13004" s="107"/>
      <c r="M13004" s="162" t="s">
        <v>285</v>
      </c>
      <c r="N13004" s="100"/>
      <c r="O13004" s="100"/>
      <c r="P13004" s="100"/>
      <c r="Q13004" s="100"/>
    </row>
    <row r="13005" spans="1:17" hidden="1" x14ac:dyDescent="0.2">
      <c r="A13005" s="100">
        <v>201702</v>
      </c>
      <c r="B13005" s="100">
        <v>201901</v>
      </c>
      <c r="C13005" s="170">
        <v>670984</v>
      </c>
      <c r="D13005" s="100">
        <v>139</v>
      </c>
      <c r="E13005" s="100">
        <v>0</v>
      </c>
      <c r="F13005" s="170">
        <v>674948</v>
      </c>
      <c r="G13005" s="100">
        <v>139</v>
      </c>
      <c r="H13005" s="100">
        <v>0</v>
      </c>
      <c r="I13005" s="100" t="s">
        <v>31</v>
      </c>
      <c r="J13005" s="100" t="s">
        <v>11</v>
      </c>
      <c r="K13005" s="100" t="s">
        <v>15</v>
      </c>
      <c r="L13005" s="107"/>
      <c r="M13005" s="162" t="s">
        <v>285</v>
      </c>
      <c r="N13005" s="100"/>
      <c r="O13005" s="100"/>
      <c r="P13005" s="100"/>
      <c r="Q13005" s="100"/>
    </row>
    <row r="13006" spans="1:17" hidden="1" x14ac:dyDescent="0.2">
      <c r="A13006" s="100">
        <v>201702</v>
      </c>
      <c r="B13006" s="100">
        <v>201902</v>
      </c>
      <c r="C13006" s="170">
        <v>716144</v>
      </c>
      <c r="D13006" s="100">
        <v>140</v>
      </c>
      <c r="E13006" s="100" t="s">
        <v>230</v>
      </c>
      <c r="F13006" s="170">
        <v>716144</v>
      </c>
      <c r="G13006" s="100">
        <v>140</v>
      </c>
      <c r="H13006" s="100">
        <v>0</v>
      </c>
      <c r="I13006" s="100" t="s">
        <v>31</v>
      </c>
      <c r="J13006" s="100" t="s">
        <v>11</v>
      </c>
      <c r="K13006" s="100" t="s">
        <v>15</v>
      </c>
      <c r="L13006" s="107"/>
      <c r="M13006" s="162" t="s">
        <v>285</v>
      </c>
      <c r="N13006" s="100"/>
      <c r="O13006" s="100"/>
      <c r="P13006" s="100"/>
      <c r="Q13006" s="100"/>
    </row>
    <row r="13007" spans="1:17" hidden="1" x14ac:dyDescent="0.2">
      <c r="A13007" s="100">
        <v>201702</v>
      </c>
      <c r="B13007" s="100">
        <v>202001</v>
      </c>
      <c r="C13007" s="170">
        <v>716144</v>
      </c>
      <c r="D13007" s="100">
        <v>140</v>
      </c>
      <c r="E13007" s="100" t="s">
        <v>230</v>
      </c>
      <c r="F13007" s="170">
        <v>716144</v>
      </c>
      <c r="G13007" s="100">
        <v>140</v>
      </c>
      <c r="H13007" s="100">
        <v>0</v>
      </c>
      <c r="I13007" s="100" t="s">
        <v>31</v>
      </c>
      <c r="J13007" s="100" t="s">
        <v>11</v>
      </c>
      <c r="K13007" s="100" t="s">
        <v>15</v>
      </c>
      <c r="L13007" s="107"/>
      <c r="M13007" s="162" t="s">
        <v>285</v>
      </c>
      <c r="N13007" s="100"/>
      <c r="O13007" s="100"/>
      <c r="P13007" s="100"/>
      <c r="Q13007" s="100"/>
    </row>
    <row r="13008" spans="1:17" hidden="1" x14ac:dyDescent="0.2">
      <c r="A13008" s="100">
        <v>201702</v>
      </c>
      <c r="B13008" s="100">
        <v>202002</v>
      </c>
      <c r="C13008" s="170">
        <v>716144</v>
      </c>
      <c r="D13008" s="100">
        <v>140</v>
      </c>
      <c r="E13008" s="100" t="s">
        <v>230</v>
      </c>
      <c r="F13008" s="170">
        <v>716144</v>
      </c>
      <c r="G13008" s="100">
        <v>140</v>
      </c>
      <c r="H13008" s="100">
        <v>0</v>
      </c>
      <c r="I13008" s="100" t="s">
        <v>31</v>
      </c>
      <c r="J13008" s="100" t="s">
        <v>11</v>
      </c>
      <c r="K13008" s="100" t="s">
        <v>15</v>
      </c>
      <c r="L13008" s="107"/>
      <c r="M13008" s="162" t="s">
        <v>285</v>
      </c>
      <c r="N13008" s="100"/>
      <c r="O13008" s="100"/>
      <c r="P13008" s="100"/>
      <c r="Q13008" s="100"/>
    </row>
    <row r="13009" spans="1:17" hidden="1" x14ac:dyDescent="0.2">
      <c r="A13009" s="100">
        <v>201702</v>
      </c>
      <c r="B13009" s="100">
        <v>202101</v>
      </c>
      <c r="C13009" s="170">
        <v>723491</v>
      </c>
      <c r="D13009" s="100">
        <v>141</v>
      </c>
      <c r="E13009" s="100" t="s">
        <v>230</v>
      </c>
      <c r="F13009" s="170">
        <v>723491</v>
      </c>
      <c r="G13009" s="100">
        <v>141</v>
      </c>
      <c r="H13009" s="100">
        <v>0</v>
      </c>
      <c r="I13009" s="100" t="s">
        <v>31</v>
      </c>
      <c r="J13009" s="100" t="s">
        <v>11</v>
      </c>
      <c r="K13009" s="100" t="s">
        <v>15</v>
      </c>
      <c r="L13009" s="107"/>
      <c r="M13009" s="162" t="s">
        <v>285</v>
      </c>
      <c r="N13009" s="100"/>
      <c r="O13009" s="100"/>
      <c r="P13009" s="100"/>
      <c r="Q13009" s="100"/>
    </row>
    <row r="13010" spans="1:17" hidden="1" x14ac:dyDescent="0.2">
      <c r="A13010" s="100">
        <v>201702</v>
      </c>
      <c r="B13010" s="100">
        <v>202102</v>
      </c>
      <c r="C13010" s="170">
        <v>723491</v>
      </c>
      <c r="D13010" s="100">
        <v>141</v>
      </c>
      <c r="E13010" s="100" t="s">
        <v>230</v>
      </c>
      <c r="F13010" s="170">
        <v>723491</v>
      </c>
      <c r="G13010" s="100">
        <v>141</v>
      </c>
      <c r="H13010" s="100">
        <v>0</v>
      </c>
      <c r="I13010" s="100" t="s">
        <v>31</v>
      </c>
      <c r="J13010" s="100" t="s">
        <v>11</v>
      </c>
      <c r="K13010" s="100" t="s">
        <v>15</v>
      </c>
      <c r="L13010" s="107"/>
      <c r="M13010" s="162" t="s">
        <v>285</v>
      </c>
      <c r="N13010" s="100"/>
      <c r="O13010" s="100"/>
      <c r="P13010" s="100"/>
      <c r="Q13010" s="100"/>
    </row>
    <row r="13011" spans="1:17" hidden="1" x14ac:dyDescent="0.2">
      <c r="A13011" s="100">
        <v>201702</v>
      </c>
      <c r="B13011" s="100">
        <v>202201</v>
      </c>
      <c r="C13011" s="170">
        <v>723491</v>
      </c>
      <c r="D13011" s="100">
        <v>141</v>
      </c>
      <c r="E13011" s="100" t="s">
        <v>230</v>
      </c>
      <c r="F13011" s="170">
        <v>723491</v>
      </c>
      <c r="G13011" s="100">
        <v>141</v>
      </c>
      <c r="H13011" s="100">
        <v>0</v>
      </c>
      <c r="I13011" s="100" t="s">
        <v>31</v>
      </c>
      <c r="J13011" s="100" t="s">
        <v>11</v>
      </c>
      <c r="K13011" s="100" t="s">
        <v>15</v>
      </c>
      <c r="L13011" s="107"/>
      <c r="M13011" s="162" t="s">
        <v>285</v>
      </c>
      <c r="N13011" s="100"/>
      <c r="O13011" s="100"/>
      <c r="P13011" s="100"/>
      <c r="Q13011" s="100"/>
    </row>
    <row r="13012" spans="1:17" hidden="1" x14ac:dyDescent="0.2">
      <c r="A13012" s="100">
        <v>201702</v>
      </c>
      <c r="B13012" s="100">
        <v>202202</v>
      </c>
      <c r="C13012" s="170">
        <v>723491</v>
      </c>
      <c r="D13012" s="100">
        <v>141</v>
      </c>
      <c r="E13012" s="100" t="s">
        <v>230</v>
      </c>
      <c r="F13012" s="170">
        <v>723491</v>
      </c>
      <c r="G13012" s="100">
        <v>141</v>
      </c>
      <c r="H13012" s="100">
        <v>0</v>
      </c>
      <c r="I13012" s="100" t="s">
        <v>31</v>
      </c>
      <c r="J13012" s="100" t="s">
        <v>11</v>
      </c>
      <c r="K13012" s="100" t="s">
        <v>15</v>
      </c>
      <c r="L13012" s="107"/>
      <c r="M13012" s="162" t="s">
        <v>285</v>
      </c>
      <c r="N13012" s="100"/>
      <c r="O13012" s="100"/>
      <c r="P13012" s="100"/>
      <c r="Q13012" s="100"/>
    </row>
    <row r="13013" spans="1:17" hidden="1" x14ac:dyDescent="0.2">
      <c r="A13013" s="100">
        <v>201702</v>
      </c>
      <c r="B13013" s="100">
        <v>202301</v>
      </c>
      <c r="C13013" s="170">
        <v>723491</v>
      </c>
      <c r="D13013" s="100">
        <v>141</v>
      </c>
      <c r="E13013" s="100" t="s">
        <v>230</v>
      </c>
      <c r="F13013" s="170">
        <v>723491</v>
      </c>
      <c r="G13013" s="100">
        <v>141</v>
      </c>
      <c r="H13013" s="100">
        <v>0</v>
      </c>
      <c r="I13013" s="100" t="s">
        <v>31</v>
      </c>
      <c r="J13013" s="100" t="s">
        <v>11</v>
      </c>
      <c r="K13013" s="100" t="s">
        <v>15</v>
      </c>
      <c r="L13013" s="107"/>
      <c r="M13013" s="162" t="s">
        <v>285</v>
      </c>
      <c r="N13013" s="100"/>
      <c r="O13013" s="100"/>
      <c r="P13013" s="100"/>
      <c r="Q13013" s="100"/>
    </row>
    <row r="13014" spans="1:17" hidden="1" x14ac:dyDescent="0.2">
      <c r="A13014" s="100">
        <v>201702</v>
      </c>
      <c r="B13014" s="100">
        <v>202302</v>
      </c>
      <c r="C13014" s="170">
        <v>723491</v>
      </c>
      <c r="D13014" s="100">
        <v>141</v>
      </c>
      <c r="E13014" s="100" t="s">
        <v>230</v>
      </c>
      <c r="F13014" s="170">
        <v>723491</v>
      </c>
      <c r="G13014" s="100">
        <v>141</v>
      </c>
      <c r="H13014" s="100">
        <v>0</v>
      </c>
      <c r="I13014" s="100" t="s">
        <v>31</v>
      </c>
      <c r="J13014" s="100" t="s">
        <v>11</v>
      </c>
      <c r="K13014" s="100" t="s">
        <v>15</v>
      </c>
      <c r="L13014" s="107"/>
      <c r="M13014" s="162" t="s">
        <v>285</v>
      </c>
      <c r="N13014" s="100"/>
      <c r="O13014" s="100"/>
      <c r="P13014" s="100"/>
      <c r="Q13014" s="100"/>
    </row>
    <row r="13015" spans="1:17" hidden="1" x14ac:dyDescent="0.2">
      <c r="A13015" s="100">
        <v>201702</v>
      </c>
      <c r="B13015" s="100">
        <v>202401</v>
      </c>
      <c r="C13015" s="170">
        <v>723491</v>
      </c>
      <c r="D13015" s="100">
        <v>141</v>
      </c>
      <c r="E13015" s="100" t="s">
        <v>230</v>
      </c>
      <c r="F13015" s="170">
        <v>723491</v>
      </c>
      <c r="G13015" s="100">
        <v>141</v>
      </c>
      <c r="H13015" s="100">
        <v>0</v>
      </c>
      <c r="I13015" s="100" t="s">
        <v>31</v>
      </c>
      <c r="J13015" s="100" t="s">
        <v>11</v>
      </c>
      <c r="K13015" s="100" t="s">
        <v>15</v>
      </c>
      <c r="L13015" s="107"/>
      <c r="M13015" s="162" t="s">
        <v>285</v>
      </c>
      <c r="N13015" s="100"/>
      <c r="O13015" s="100"/>
      <c r="P13015" s="100"/>
      <c r="Q13015" s="100"/>
    </row>
    <row r="13016" spans="1:17" hidden="1" x14ac:dyDescent="0.2">
      <c r="A13016" s="100">
        <v>201702</v>
      </c>
      <c r="B13016" s="100">
        <v>202402</v>
      </c>
      <c r="C13016" s="170">
        <v>723491</v>
      </c>
      <c r="D13016" s="100">
        <v>141</v>
      </c>
      <c r="E13016" s="100" t="s">
        <v>230</v>
      </c>
      <c r="F13016" s="170">
        <v>723491</v>
      </c>
      <c r="G13016" s="100">
        <v>141</v>
      </c>
      <c r="H13016" s="100">
        <v>0</v>
      </c>
      <c r="I13016" s="100" t="s">
        <v>31</v>
      </c>
      <c r="J13016" s="100" t="s">
        <v>11</v>
      </c>
      <c r="K13016" s="100" t="s">
        <v>15</v>
      </c>
      <c r="L13016" s="107"/>
      <c r="M13016" s="162" t="s">
        <v>285</v>
      </c>
      <c r="N13016" s="100"/>
      <c r="O13016" s="100"/>
      <c r="P13016" s="100"/>
      <c r="Q13016" s="100"/>
    </row>
    <row r="13017" spans="1:17" hidden="1" x14ac:dyDescent="0.2">
      <c r="A13017" s="100">
        <v>201801</v>
      </c>
      <c r="B13017" s="100">
        <v>201801</v>
      </c>
      <c r="C13017" s="170">
        <v>61644</v>
      </c>
      <c r="D13017" s="100">
        <v>13</v>
      </c>
      <c r="E13017" s="100">
        <v>76</v>
      </c>
      <c r="F13017" s="170">
        <v>353045</v>
      </c>
      <c r="G13017" s="100">
        <v>89</v>
      </c>
      <c r="H13017" s="100">
        <v>0</v>
      </c>
      <c r="I13017" s="100" t="s">
        <v>31</v>
      </c>
      <c r="J13017" s="100" t="s">
        <v>11</v>
      </c>
      <c r="K13017" s="100" t="s">
        <v>15</v>
      </c>
      <c r="L13017" s="107"/>
      <c r="M13017" s="162" t="s">
        <v>286</v>
      </c>
      <c r="N13017" s="100"/>
      <c r="O13017" s="100"/>
      <c r="P13017" s="100"/>
      <c r="Q13017" s="100"/>
    </row>
    <row r="13018" spans="1:17" hidden="1" x14ac:dyDescent="0.2">
      <c r="A13018" s="100">
        <v>201801</v>
      </c>
      <c r="B13018" s="100">
        <v>201802</v>
      </c>
      <c r="C13018" s="170">
        <v>492314</v>
      </c>
      <c r="D13018" s="100">
        <v>89</v>
      </c>
      <c r="E13018" s="100">
        <v>15</v>
      </c>
      <c r="F13018" s="170">
        <v>554529</v>
      </c>
      <c r="G13018" s="100">
        <v>104</v>
      </c>
      <c r="H13018" s="100">
        <v>0</v>
      </c>
      <c r="I13018" s="100" t="s">
        <v>31</v>
      </c>
      <c r="J13018" s="100" t="s">
        <v>11</v>
      </c>
      <c r="K13018" s="100" t="s">
        <v>15</v>
      </c>
      <c r="L13018" s="107"/>
      <c r="M13018" s="162" t="s">
        <v>286</v>
      </c>
      <c r="N13018" s="100"/>
      <c r="O13018" s="100"/>
      <c r="P13018" s="100"/>
      <c r="Q13018" s="100"/>
    </row>
    <row r="13019" spans="1:17" hidden="1" x14ac:dyDescent="0.2">
      <c r="A13019" s="100">
        <v>201801</v>
      </c>
      <c r="B13019" s="100">
        <v>201901</v>
      </c>
      <c r="C13019" s="170">
        <v>599302</v>
      </c>
      <c r="D13019" s="100">
        <v>102</v>
      </c>
      <c r="E13019" s="100">
        <v>8</v>
      </c>
      <c r="F13019" s="170">
        <v>636737</v>
      </c>
      <c r="G13019" s="100">
        <v>110</v>
      </c>
      <c r="H13019" s="100">
        <v>0</v>
      </c>
      <c r="I13019" s="100" t="s">
        <v>31</v>
      </c>
      <c r="J13019" s="100" t="s">
        <v>11</v>
      </c>
      <c r="K13019" s="100" t="s">
        <v>15</v>
      </c>
      <c r="L13019" s="107"/>
      <c r="M13019" s="162" t="s">
        <v>286</v>
      </c>
      <c r="N13019" s="100"/>
      <c r="O13019" s="100"/>
      <c r="P13019" s="100"/>
      <c r="Q13019" s="100"/>
    </row>
    <row r="13020" spans="1:17" hidden="1" x14ac:dyDescent="0.2">
      <c r="A13020" s="100">
        <v>201801</v>
      </c>
      <c r="B13020" s="100">
        <v>201902</v>
      </c>
      <c r="C13020" s="170">
        <v>626997</v>
      </c>
      <c r="D13020" s="100">
        <v>108</v>
      </c>
      <c r="E13020" s="100">
        <v>5</v>
      </c>
      <c r="F13020" s="170">
        <v>649619</v>
      </c>
      <c r="G13020" s="100">
        <v>113</v>
      </c>
      <c r="H13020" s="100">
        <v>0</v>
      </c>
      <c r="I13020" s="100" t="s">
        <v>31</v>
      </c>
      <c r="J13020" s="100" t="s">
        <v>11</v>
      </c>
      <c r="K13020" s="100" t="s">
        <v>15</v>
      </c>
      <c r="L13020" s="107"/>
      <c r="M13020" s="162" t="s">
        <v>286</v>
      </c>
      <c r="N13020" s="100"/>
      <c r="O13020" s="100"/>
      <c r="P13020" s="100"/>
      <c r="Q13020" s="100"/>
    </row>
    <row r="13021" spans="1:17" hidden="1" x14ac:dyDescent="0.2">
      <c r="A13021" s="100">
        <v>201801</v>
      </c>
      <c r="B13021" s="100">
        <v>202001</v>
      </c>
      <c r="C13021" s="170">
        <v>659737</v>
      </c>
      <c r="D13021" s="100">
        <v>112</v>
      </c>
      <c r="E13021" s="100" t="s">
        <v>230</v>
      </c>
      <c r="F13021" s="170">
        <v>659737</v>
      </c>
      <c r="G13021" s="100">
        <v>112</v>
      </c>
      <c r="H13021" s="100">
        <v>0</v>
      </c>
      <c r="I13021" s="100" t="s">
        <v>31</v>
      </c>
      <c r="J13021" s="100" t="s">
        <v>11</v>
      </c>
      <c r="K13021" s="100" t="s">
        <v>15</v>
      </c>
      <c r="L13021" s="107"/>
      <c r="M13021" s="162" t="s">
        <v>286</v>
      </c>
      <c r="N13021" s="100"/>
      <c r="O13021" s="100"/>
      <c r="P13021" s="100"/>
      <c r="Q13021" s="100"/>
    </row>
    <row r="13022" spans="1:17" hidden="1" x14ac:dyDescent="0.2">
      <c r="A13022" s="100">
        <v>201801</v>
      </c>
      <c r="B13022" s="100">
        <v>202002</v>
      </c>
      <c r="C13022" s="170">
        <v>659737</v>
      </c>
      <c r="D13022" s="100">
        <v>112</v>
      </c>
      <c r="E13022" s="100" t="s">
        <v>230</v>
      </c>
      <c r="F13022" s="170">
        <v>659737</v>
      </c>
      <c r="G13022" s="100">
        <v>112</v>
      </c>
      <c r="H13022" s="100">
        <v>0</v>
      </c>
      <c r="I13022" s="100" t="s">
        <v>31</v>
      </c>
      <c r="J13022" s="100" t="s">
        <v>11</v>
      </c>
      <c r="K13022" s="100" t="s">
        <v>15</v>
      </c>
      <c r="L13022" s="107"/>
      <c r="M13022" s="162" t="s">
        <v>286</v>
      </c>
      <c r="N13022" s="100"/>
      <c r="O13022" s="100"/>
      <c r="P13022" s="100"/>
      <c r="Q13022" s="100"/>
    </row>
    <row r="13023" spans="1:17" hidden="1" x14ac:dyDescent="0.2">
      <c r="A13023" s="100">
        <v>201801</v>
      </c>
      <c r="B13023" s="100">
        <v>202101</v>
      </c>
      <c r="C13023" s="170">
        <v>659737</v>
      </c>
      <c r="D13023" s="100">
        <v>112</v>
      </c>
      <c r="E13023" s="100" t="s">
        <v>230</v>
      </c>
      <c r="F13023" s="170">
        <v>659737</v>
      </c>
      <c r="G13023" s="100">
        <v>112</v>
      </c>
      <c r="H13023" s="100">
        <v>0</v>
      </c>
      <c r="I13023" s="100" t="s">
        <v>31</v>
      </c>
      <c r="J13023" s="100" t="s">
        <v>11</v>
      </c>
      <c r="K13023" s="100" t="s">
        <v>15</v>
      </c>
      <c r="L13023" s="107"/>
      <c r="M13023" s="162" t="s">
        <v>286</v>
      </c>
      <c r="N13023" s="100"/>
      <c r="O13023" s="100"/>
      <c r="P13023" s="100"/>
      <c r="Q13023" s="100"/>
    </row>
    <row r="13024" spans="1:17" hidden="1" x14ac:dyDescent="0.2">
      <c r="A13024" s="100">
        <v>201801</v>
      </c>
      <c r="B13024" s="100">
        <v>202102</v>
      </c>
      <c r="C13024" s="170">
        <v>659737</v>
      </c>
      <c r="D13024" s="100">
        <v>112</v>
      </c>
      <c r="E13024" s="100" t="s">
        <v>230</v>
      </c>
      <c r="F13024" s="170">
        <v>659737</v>
      </c>
      <c r="G13024" s="100">
        <v>112</v>
      </c>
      <c r="H13024" s="100">
        <v>0</v>
      </c>
      <c r="I13024" s="100" t="s">
        <v>31</v>
      </c>
      <c r="J13024" s="100" t="s">
        <v>11</v>
      </c>
      <c r="K13024" s="100" t="s">
        <v>15</v>
      </c>
      <c r="L13024" s="107"/>
      <c r="M13024" s="162" t="s">
        <v>286</v>
      </c>
      <c r="N13024" s="100"/>
      <c r="O13024" s="100"/>
      <c r="P13024" s="100"/>
      <c r="Q13024" s="100"/>
    </row>
    <row r="13025" spans="1:17" hidden="1" x14ac:dyDescent="0.2">
      <c r="A13025" s="100">
        <v>201801</v>
      </c>
      <c r="B13025" s="100">
        <v>202201</v>
      </c>
      <c r="C13025" s="170">
        <v>659737</v>
      </c>
      <c r="D13025" s="100">
        <v>112</v>
      </c>
      <c r="E13025" s="100" t="s">
        <v>230</v>
      </c>
      <c r="F13025" s="170">
        <v>659737</v>
      </c>
      <c r="G13025" s="100">
        <v>112</v>
      </c>
      <c r="H13025" s="100">
        <v>0</v>
      </c>
      <c r="I13025" s="100" t="s">
        <v>31</v>
      </c>
      <c r="J13025" s="100" t="s">
        <v>11</v>
      </c>
      <c r="K13025" s="100" t="s">
        <v>15</v>
      </c>
      <c r="L13025" s="107"/>
      <c r="M13025" s="162" t="s">
        <v>286</v>
      </c>
      <c r="N13025" s="100"/>
      <c r="O13025" s="100"/>
      <c r="P13025" s="100"/>
      <c r="Q13025" s="100"/>
    </row>
    <row r="13026" spans="1:17" hidden="1" x14ac:dyDescent="0.2">
      <c r="A13026" s="100">
        <v>201801</v>
      </c>
      <c r="B13026" s="100">
        <v>202202</v>
      </c>
      <c r="C13026" s="170">
        <v>659737</v>
      </c>
      <c r="D13026" s="100">
        <v>112</v>
      </c>
      <c r="E13026" s="100" t="s">
        <v>230</v>
      </c>
      <c r="F13026" s="170">
        <v>659737</v>
      </c>
      <c r="G13026" s="100">
        <v>112</v>
      </c>
      <c r="H13026" s="100">
        <v>0</v>
      </c>
      <c r="I13026" s="100" t="s">
        <v>31</v>
      </c>
      <c r="J13026" s="100" t="s">
        <v>11</v>
      </c>
      <c r="K13026" s="100" t="s">
        <v>15</v>
      </c>
      <c r="L13026" s="107"/>
      <c r="M13026" s="162" t="s">
        <v>286</v>
      </c>
      <c r="N13026" s="100"/>
      <c r="O13026" s="100"/>
      <c r="P13026" s="100"/>
      <c r="Q13026" s="100"/>
    </row>
    <row r="13027" spans="1:17" hidden="1" x14ac:dyDescent="0.2">
      <c r="A13027" s="100">
        <v>201801</v>
      </c>
      <c r="B13027" s="100">
        <v>202301</v>
      </c>
      <c r="C13027" s="170">
        <v>659737</v>
      </c>
      <c r="D13027" s="100">
        <v>112</v>
      </c>
      <c r="E13027" s="100" t="s">
        <v>230</v>
      </c>
      <c r="F13027" s="170">
        <v>659737</v>
      </c>
      <c r="G13027" s="100">
        <v>112</v>
      </c>
      <c r="H13027" s="100">
        <v>0</v>
      </c>
      <c r="I13027" s="100" t="s">
        <v>31</v>
      </c>
      <c r="J13027" s="100" t="s">
        <v>11</v>
      </c>
      <c r="K13027" s="100" t="s">
        <v>15</v>
      </c>
      <c r="L13027" s="107"/>
      <c r="M13027" s="162" t="s">
        <v>286</v>
      </c>
      <c r="N13027" s="100"/>
      <c r="O13027" s="100"/>
      <c r="P13027" s="100"/>
      <c r="Q13027" s="100"/>
    </row>
    <row r="13028" spans="1:17" hidden="1" x14ac:dyDescent="0.2">
      <c r="A13028" s="100">
        <v>201801</v>
      </c>
      <c r="B13028" s="100">
        <v>202302</v>
      </c>
      <c r="C13028" s="170">
        <v>659737</v>
      </c>
      <c r="D13028" s="100">
        <v>112</v>
      </c>
      <c r="E13028" s="100" t="s">
        <v>230</v>
      </c>
      <c r="F13028" s="170">
        <v>659737</v>
      </c>
      <c r="G13028" s="100">
        <v>112</v>
      </c>
      <c r="H13028" s="100">
        <v>0</v>
      </c>
      <c r="I13028" s="100" t="s">
        <v>31</v>
      </c>
      <c r="J13028" s="100" t="s">
        <v>11</v>
      </c>
      <c r="K13028" s="100" t="s">
        <v>15</v>
      </c>
      <c r="L13028" s="107"/>
      <c r="M13028" s="162" t="s">
        <v>286</v>
      </c>
      <c r="N13028" s="100"/>
      <c r="O13028" s="100"/>
      <c r="P13028" s="100"/>
      <c r="Q13028" s="100"/>
    </row>
    <row r="13029" spans="1:17" hidden="1" x14ac:dyDescent="0.2">
      <c r="A13029" s="100">
        <v>201801</v>
      </c>
      <c r="B13029" s="100">
        <v>202401</v>
      </c>
      <c r="C13029" s="170">
        <v>659737</v>
      </c>
      <c r="D13029" s="100">
        <v>112</v>
      </c>
      <c r="E13029" s="100" t="s">
        <v>230</v>
      </c>
      <c r="F13029" s="170">
        <v>659737</v>
      </c>
      <c r="G13029" s="100">
        <v>112</v>
      </c>
      <c r="H13029" s="100">
        <v>0</v>
      </c>
      <c r="I13029" s="100" t="s">
        <v>31</v>
      </c>
      <c r="J13029" s="100" t="s">
        <v>11</v>
      </c>
      <c r="K13029" s="100" t="s">
        <v>15</v>
      </c>
      <c r="L13029" s="107"/>
      <c r="M13029" s="162" t="s">
        <v>286</v>
      </c>
      <c r="N13029" s="100"/>
      <c r="O13029" s="100"/>
      <c r="P13029" s="100"/>
      <c r="Q13029" s="100"/>
    </row>
    <row r="13030" spans="1:17" hidden="1" x14ac:dyDescent="0.2">
      <c r="A13030" s="100">
        <v>201801</v>
      </c>
      <c r="B13030" s="100">
        <v>202402</v>
      </c>
      <c r="C13030" s="170">
        <v>659737</v>
      </c>
      <c r="D13030" s="100">
        <v>112</v>
      </c>
      <c r="E13030" s="100" t="s">
        <v>230</v>
      </c>
      <c r="F13030" s="170">
        <v>659737</v>
      </c>
      <c r="G13030" s="100">
        <v>112</v>
      </c>
      <c r="H13030" s="100">
        <v>0</v>
      </c>
      <c r="I13030" s="100" t="s">
        <v>31</v>
      </c>
      <c r="J13030" s="100" t="s">
        <v>11</v>
      </c>
      <c r="K13030" s="100" t="s">
        <v>15</v>
      </c>
      <c r="L13030" s="107"/>
      <c r="M13030" s="162" t="s">
        <v>286</v>
      </c>
      <c r="N13030" s="100"/>
      <c r="O13030" s="100"/>
      <c r="P13030" s="100"/>
      <c r="Q13030" s="100"/>
    </row>
    <row r="13031" spans="1:17" hidden="1" x14ac:dyDescent="0.2">
      <c r="A13031" s="100">
        <v>201802</v>
      </c>
      <c r="B13031" s="100">
        <v>201802</v>
      </c>
      <c r="C13031" s="170">
        <v>442548</v>
      </c>
      <c r="D13031" s="100">
        <v>78</v>
      </c>
      <c r="E13031" s="100">
        <v>44</v>
      </c>
      <c r="F13031" s="170">
        <v>644515</v>
      </c>
      <c r="G13031" s="100">
        <v>122</v>
      </c>
      <c r="H13031" s="100">
        <v>0</v>
      </c>
      <c r="I13031" s="100" t="s">
        <v>31</v>
      </c>
      <c r="J13031" s="100" t="s">
        <v>11</v>
      </c>
      <c r="K13031" s="100" t="s">
        <v>15</v>
      </c>
      <c r="L13031" s="107"/>
      <c r="M13031" s="162" t="s">
        <v>286</v>
      </c>
      <c r="N13031" s="100"/>
      <c r="O13031" s="100"/>
      <c r="P13031" s="100"/>
      <c r="Q13031" s="100"/>
    </row>
    <row r="13032" spans="1:17" hidden="1" x14ac:dyDescent="0.2">
      <c r="A13032" s="100">
        <v>201802</v>
      </c>
      <c r="B13032" s="100">
        <v>201901</v>
      </c>
      <c r="C13032" s="170">
        <v>597435</v>
      </c>
      <c r="D13032" s="100">
        <v>107</v>
      </c>
      <c r="E13032" s="100">
        <v>10</v>
      </c>
      <c r="F13032" s="170">
        <v>697111</v>
      </c>
      <c r="G13032" s="100">
        <v>117</v>
      </c>
      <c r="H13032" s="100">
        <v>0</v>
      </c>
      <c r="I13032" s="100" t="s">
        <v>31</v>
      </c>
      <c r="J13032" s="100" t="s">
        <v>11</v>
      </c>
      <c r="K13032" s="100" t="s">
        <v>15</v>
      </c>
      <c r="L13032" s="107"/>
      <c r="M13032" s="162" t="s">
        <v>286</v>
      </c>
      <c r="N13032" s="100"/>
      <c r="O13032" s="100"/>
      <c r="P13032" s="100"/>
      <c r="Q13032" s="100"/>
    </row>
    <row r="13033" spans="1:17" hidden="1" x14ac:dyDescent="0.2">
      <c r="A13033" s="100">
        <v>201802</v>
      </c>
      <c r="B13033" s="100">
        <v>201902</v>
      </c>
      <c r="C13033" s="170">
        <v>707086</v>
      </c>
      <c r="D13033" s="100">
        <v>123</v>
      </c>
      <c r="E13033" s="100">
        <v>7</v>
      </c>
      <c r="F13033" s="170">
        <v>734148</v>
      </c>
      <c r="G13033" s="100">
        <v>130</v>
      </c>
      <c r="H13033" s="100">
        <v>0</v>
      </c>
      <c r="I13033" s="100" t="s">
        <v>31</v>
      </c>
      <c r="J13033" s="100" t="s">
        <v>11</v>
      </c>
      <c r="K13033" s="100" t="s">
        <v>15</v>
      </c>
      <c r="L13033" s="107"/>
      <c r="M13033" s="162" t="s">
        <v>286</v>
      </c>
      <c r="N13033" s="100"/>
      <c r="O13033" s="100"/>
      <c r="P13033" s="100"/>
      <c r="Q13033" s="100"/>
    </row>
    <row r="13034" spans="1:17" hidden="1" x14ac:dyDescent="0.2">
      <c r="A13034" s="100">
        <v>201802</v>
      </c>
      <c r="B13034" s="100">
        <v>202001</v>
      </c>
      <c r="C13034" s="170">
        <v>741964</v>
      </c>
      <c r="D13034" s="100">
        <v>128</v>
      </c>
      <c r="E13034" s="100">
        <v>4</v>
      </c>
      <c r="F13034" s="170">
        <v>767044</v>
      </c>
      <c r="G13034" s="100">
        <v>132</v>
      </c>
      <c r="H13034" s="100">
        <v>0</v>
      </c>
      <c r="I13034" s="100" t="s">
        <v>31</v>
      </c>
      <c r="J13034" s="100" t="s">
        <v>11</v>
      </c>
      <c r="K13034" s="100" t="s">
        <v>15</v>
      </c>
      <c r="L13034" s="107"/>
      <c r="M13034" s="162" t="s">
        <v>286</v>
      </c>
      <c r="N13034" s="100"/>
      <c r="O13034" s="100"/>
      <c r="P13034" s="100"/>
      <c r="Q13034" s="100"/>
    </row>
    <row r="13035" spans="1:17" hidden="1" x14ac:dyDescent="0.2">
      <c r="A13035" s="100">
        <v>201802</v>
      </c>
      <c r="B13035" s="100">
        <v>202002</v>
      </c>
      <c r="C13035" s="170">
        <v>752053</v>
      </c>
      <c r="D13035" s="100">
        <v>129</v>
      </c>
      <c r="E13035" s="100" t="s">
        <v>230</v>
      </c>
      <c r="F13035" s="170">
        <v>752053</v>
      </c>
      <c r="G13035" s="100">
        <v>129</v>
      </c>
      <c r="H13035" s="100">
        <v>0</v>
      </c>
      <c r="I13035" s="100" t="s">
        <v>31</v>
      </c>
      <c r="J13035" s="100" t="s">
        <v>11</v>
      </c>
      <c r="K13035" s="100" t="s">
        <v>15</v>
      </c>
      <c r="L13035" s="107"/>
      <c r="M13035" s="162" t="s">
        <v>286</v>
      </c>
      <c r="N13035" s="100"/>
      <c r="O13035" s="100"/>
      <c r="P13035" s="100"/>
      <c r="Q13035" s="100"/>
    </row>
    <row r="13036" spans="1:17" hidden="1" x14ac:dyDescent="0.2">
      <c r="A13036" s="100">
        <v>201802</v>
      </c>
      <c r="B13036" s="100">
        <v>202101</v>
      </c>
      <c r="C13036" s="170">
        <v>751512</v>
      </c>
      <c r="D13036" s="100">
        <v>129</v>
      </c>
      <c r="E13036" s="100" t="s">
        <v>230</v>
      </c>
      <c r="F13036" s="170">
        <v>751512</v>
      </c>
      <c r="G13036" s="100">
        <v>129</v>
      </c>
      <c r="H13036" s="100">
        <v>0</v>
      </c>
      <c r="I13036" s="100" t="s">
        <v>31</v>
      </c>
      <c r="J13036" s="100" t="s">
        <v>11</v>
      </c>
      <c r="K13036" s="100" t="s">
        <v>15</v>
      </c>
      <c r="L13036" s="107"/>
      <c r="M13036" s="162" t="s">
        <v>286</v>
      </c>
      <c r="N13036" s="100"/>
      <c r="O13036" s="100"/>
      <c r="P13036" s="100"/>
      <c r="Q13036" s="100"/>
    </row>
    <row r="13037" spans="1:17" hidden="1" x14ac:dyDescent="0.2">
      <c r="A13037" s="100">
        <v>201802</v>
      </c>
      <c r="B13037" s="100">
        <v>202102</v>
      </c>
      <c r="C13037" s="170">
        <v>751512</v>
      </c>
      <c r="D13037" s="100">
        <v>129</v>
      </c>
      <c r="E13037" s="100" t="s">
        <v>230</v>
      </c>
      <c r="F13037" s="170">
        <v>751512</v>
      </c>
      <c r="G13037" s="100">
        <v>129</v>
      </c>
      <c r="H13037" s="100">
        <v>0</v>
      </c>
      <c r="I13037" s="100" t="s">
        <v>31</v>
      </c>
      <c r="J13037" s="100" t="s">
        <v>11</v>
      </c>
      <c r="K13037" s="100" t="s">
        <v>15</v>
      </c>
      <c r="L13037" s="107"/>
      <c r="M13037" s="162" t="s">
        <v>286</v>
      </c>
      <c r="N13037" s="100"/>
      <c r="O13037" s="100"/>
      <c r="P13037" s="100"/>
      <c r="Q13037" s="100"/>
    </row>
    <row r="13038" spans="1:17" hidden="1" x14ac:dyDescent="0.2">
      <c r="A13038" s="100">
        <v>201802</v>
      </c>
      <c r="B13038" s="100">
        <v>202201</v>
      </c>
      <c r="C13038" s="170">
        <v>751512</v>
      </c>
      <c r="D13038" s="100">
        <v>129</v>
      </c>
      <c r="E13038" s="100" t="s">
        <v>230</v>
      </c>
      <c r="F13038" s="170">
        <v>751512</v>
      </c>
      <c r="G13038" s="100">
        <v>129</v>
      </c>
      <c r="H13038" s="100">
        <v>0</v>
      </c>
      <c r="I13038" s="100" t="s">
        <v>31</v>
      </c>
      <c r="J13038" s="100" t="s">
        <v>11</v>
      </c>
      <c r="K13038" s="100" t="s">
        <v>15</v>
      </c>
      <c r="L13038" s="107"/>
      <c r="M13038" s="162" t="s">
        <v>286</v>
      </c>
      <c r="N13038" s="100"/>
      <c r="O13038" s="100"/>
      <c r="P13038" s="100"/>
      <c r="Q13038" s="100"/>
    </row>
    <row r="13039" spans="1:17" hidden="1" x14ac:dyDescent="0.2">
      <c r="A13039" s="100">
        <v>201802</v>
      </c>
      <c r="B13039" s="100">
        <v>202202</v>
      </c>
      <c r="C13039" s="170">
        <v>751512</v>
      </c>
      <c r="D13039" s="100">
        <v>129</v>
      </c>
      <c r="E13039" s="100" t="s">
        <v>230</v>
      </c>
      <c r="F13039" s="170">
        <v>751512</v>
      </c>
      <c r="G13039" s="100">
        <v>129</v>
      </c>
      <c r="H13039" s="100">
        <v>0</v>
      </c>
      <c r="I13039" s="100" t="s">
        <v>31</v>
      </c>
      <c r="J13039" s="100" t="s">
        <v>11</v>
      </c>
      <c r="K13039" s="100" t="s">
        <v>15</v>
      </c>
      <c r="L13039" s="107"/>
      <c r="M13039" s="162" t="s">
        <v>286</v>
      </c>
      <c r="N13039" s="100"/>
      <c r="O13039" s="100"/>
      <c r="P13039" s="100"/>
      <c r="Q13039" s="100"/>
    </row>
    <row r="13040" spans="1:17" hidden="1" x14ac:dyDescent="0.2">
      <c r="A13040" s="100">
        <v>201802</v>
      </c>
      <c r="B13040" s="100">
        <v>202301</v>
      </c>
      <c r="C13040" s="170">
        <v>751512</v>
      </c>
      <c r="D13040" s="100">
        <v>129</v>
      </c>
      <c r="E13040" s="100" t="s">
        <v>230</v>
      </c>
      <c r="F13040" s="170">
        <v>751512</v>
      </c>
      <c r="G13040" s="100">
        <v>129</v>
      </c>
      <c r="H13040" s="100">
        <v>0</v>
      </c>
      <c r="I13040" s="100" t="s">
        <v>31</v>
      </c>
      <c r="J13040" s="100" t="s">
        <v>11</v>
      </c>
      <c r="K13040" s="100" t="s">
        <v>15</v>
      </c>
      <c r="L13040" s="107"/>
      <c r="M13040" s="162" t="s">
        <v>286</v>
      </c>
      <c r="N13040" s="100"/>
      <c r="O13040" s="100"/>
      <c r="P13040" s="100"/>
      <c r="Q13040" s="100"/>
    </row>
    <row r="13041" spans="1:17" hidden="1" x14ac:dyDescent="0.2">
      <c r="A13041" s="100">
        <v>201802</v>
      </c>
      <c r="B13041" s="100">
        <v>202302</v>
      </c>
      <c r="C13041" s="170">
        <v>751512</v>
      </c>
      <c r="D13041" s="100">
        <v>129</v>
      </c>
      <c r="E13041" s="100" t="s">
        <v>230</v>
      </c>
      <c r="F13041" s="170">
        <v>751512</v>
      </c>
      <c r="G13041" s="100">
        <v>129</v>
      </c>
      <c r="H13041" s="100">
        <v>0</v>
      </c>
      <c r="I13041" s="100" t="s">
        <v>31</v>
      </c>
      <c r="J13041" s="100" t="s">
        <v>11</v>
      </c>
      <c r="K13041" s="100" t="s">
        <v>15</v>
      </c>
      <c r="L13041" s="107"/>
      <c r="M13041" s="162" t="s">
        <v>286</v>
      </c>
      <c r="N13041" s="100"/>
      <c r="O13041" s="100"/>
      <c r="P13041" s="100"/>
      <c r="Q13041" s="100"/>
    </row>
    <row r="13042" spans="1:17" hidden="1" x14ac:dyDescent="0.2">
      <c r="A13042" s="100">
        <v>201802</v>
      </c>
      <c r="B13042" s="100">
        <v>202401</v>
      </c>
      <c r="C13042" s="170">
        <v>751512</v>
      </c>
      <c r="D13042" s="100">
        <v>129</v>
      </c>
      <c r="E13042" s="100" t="s">
        <v>230</v>
      </c>
      <c r="F13042" s="170">
        <v>751512</v>
      </c>
      <c r="G13042" s="100">
        <v>129</v>
      </c>
      <c r="H13042" s="100">
        <v>0</v>
      </c>
      <c r="I13042" s="100" t="s">
        <v>31</v>
      </c>
      <c r="J13042" s="100" t="s">
        <v>11</v>
      </c>
      <c r="K13042" s="100" t="s">
        <v>15</v>
      </c>
      <c r="L13042" s="107"/>
      <c r="M13042" s="162" t="s">
        <v>286</v>
      </c>
      <c r="N13042" s="100"/>
      <c r="O13042" s="100"/>
      <c r="P13042" s="100"/>
      <c r="Q13042" s="100"/>
    </row>
    <row r="13043" spans="1:17" hidden="1" x14ac:dyDescent="0.2">
      <c r="A13043" s="100">
        <v>201802</v>
      </c>
      <c r="B13043" s="100">
        <v>202402</v>
      </c>
      <c r="C13043" s="170">
        <v>751512</v>
      </c>
      <c r="D13043" s="100">
        <v>129</v>
      </c>
      <c r="E13043" s="100" t="s">
        <v>230</v>
      </c>
      <c r="F13043" s="170">
        <v>751512</v>
      </c>
      <c r="G13043" s="100">
        <v>129</v>
      </c>
      <c r="H13043" s="100">
        <v>0</v>
      </c>
      <c r="I13043" s="100" t="s">
        <v>31</v>
      </c>
      <c r="J13043" s="100" t="s">
        <v>11</v>
      </c>
      <c r="K13043" s="100" t="s">
        <v>15</v>
      </c>
      <c r="L13043" s="107"/>
      <c r="M13043" s="162" t="s">
        <v>286</v>
      </c>
      <c r="N13043" s="100"/>
      <c r="O13043" s="100"/>
      <c r="P13043" s="100"/>
      <c r="Q13043" s="100"/>
    </row>
    <row r="13044" spans="1:17" hidden="1" x14ac:dyDescent="0.2">
      <c r="A13044" s="100">
        <v>201901</v>
      </c>
      <c r="B13044" s="100">
        <v>201901</v>
      </c>
      <c r="C13044" s="170">
        <v>74916</v>
      </c>
      <c r="D13044" s="100">
        <v>15</v>
      </c>
      <c r="E13044" s="100">
        <v>46</v>
      </c>
      <c r="F13044" s="170">
        <v>299799</v>
      </c>
      <c r="G13044" s="100">
        <v>61</v>
      </c>
      <c r="H13044" s="100">
        <v>0</v>
      </c>
      <c r="I13044" s="100" t="s">
        <v>31</v>
      </c>
      <c r="J13044" s="100" t="s">
        <v>11</v>
      </c>
      <c r="K13044" s="100" t="s">
        <v>15</v>
      </c>
      <c r="L13044" s="107"/>
      <c r="M13044" s="162" t="s">
        <v>287</v>
      </c>
      <c r="N13044" s="100"/>
      <c r="O13044" s="100"/>
      <c r="P13044" s="100"/>
      <c r="Q13044" s="100"/>
    </row>
    <row r="13045" spans="1:17" hidden="1" x14ac:dyDescent="0.2">
      <c r="A13045" s="100">
        <v>201901</v>
      </c>
      <c r="B13045" s="100">
        <v>201902</v>
      </c>
      <c r="C13045" s="170">
        <v>337202</v>
      </c>
      <c r="D13045" s="100">
        <v>70</v>
      </c>
      <c r="E13045" s="100">
        <v>12</v>
      </c>
      <c r="F13045" s="170">
        <v>382259</v>
      </c>
      <c r="G13045" s="100">
        <v>82</v>
      </c>
      <c r="H13045" s="100">
        <v>0</v>
      </c>
      <c r="I13045" s="100" t="s">
        <v>31</v>
      </c>
      <c r="J13045" s="100" t="s">
        <v>11</v>
      </c>
      <c r="K13045" s="100" t="s">
        <v>15</v>
      </c>
      <c r="L13045" s="107"/>
      <c r="M13045" s="162" t="s">
        <v>287</v>
      </c>
      <c r="N13045" s="100"/>
      <c r="O13045" s="100"/>
      <c r="P13045" s="100"/>
      <c r="Q13045" s="100"/>
    </row>
    <row r="13046" spans="1:17" hidden="1" x14ac:dyDescent="0.2">
      <c r="A13046" s="100">
        <v>201901</v>
      </c>
      <c r="B13046" s="100">
        <v>202001</v>
      </c>
      <c r="C13046" s="170">
        <v>411907</v>
      </c>
      <c r="D13046" s="100">
        <v>80</v>
      </c>
      <c r="E13046" s="100">
        <v>4</v>
      </c>
      <c r="F13046" s="170">
        <v>421746</v>
      </c>
      <c r="G13046" s="100">
        <v>84</v>
      </c>
      <c r="H13046" s="100">
        <v>0</v>
      </c>
      <c r="I13046" s="100" t="s">
        <v>31</v>
      </c>
      <c r="J13046" s="100" t="s">
        <v>11</v>
      </c>
      <c r="K13046" s="100" t="s">
        <v>15</v>
      </c>
      <c r="L13046" s="107"/>
      <c r="M13046" s="162" t="s">
        <v>287</v>
      </c>
      <c r="N13046" s="100"/>
      <c r="O13046" s="100"/>
      <c r="P13046" s="100"/>
      <c r="Q13046" s="100"/>
    </row>
    <row r="13047" spans="1:17" hidden="1" x14ac:dyDescent="0.2">
      <c r="A13047" s="100">
        <v>201901</v>
      </c>
      <c r="B13047" s="100">
        <v>202002</v>
      </c>
      <c r="C13047" s="170">
        <v>427417</v>
      </c>
      <c r="D13047" s="100">
        <v>82</v>
      </c>
      <c r="E13047" s="100">
        <v>5</v>
      </c>
      <c r="F13047" s="170">
        <v>488048</v>
      </c>
      <c r="G13047" s="100">
        <v>87</v>
      </c>
      <c r="H13047" s="100">
        <v>0</v>
      </c>
      <c r="I13047" s="100" t="s">
        <v>31</v>
      </c>
      <c r="J13047" s="100" t="s">
        <v>11</v>
      </c>
      <c r="K13047" s="100" t="s">
        <v>15</v>
      </c>
      <c r="L13047" s="107"/>
      <c r="M13047" s="162" t="s">
        <v>287</v>
      </c>
      <c r="N13047" s="100"/>
      <c r="O13047" s="100"/>
      <c r="P13047" s="100"/>
      <c r="Q13047" s="100"/>
    </row>
    <row r="13048" spans="1:17" hidden="1" x14ac:dyDescent="0.2">
      <c r="A13048" s="100">
        <v>201901</v>
      </c>
      <c r="B13048" s="100">
        <v>202101</v>
      </c>
      <c r="C13048" s="170">
        <v>516060</v>
      </c>
      <c r="D13048" s="100">
        <v>87</v>
      </c>
      <c r="E13048" s="100">
        <v>1</v>
      </c>
      <c r="F13048" s="170">
        <v>517537</v>
      </c>
      <c r="G13048" s="100">
        <v>88</v>
      </c>
      <c r="H13048" s="100">
        <v>0</v>
      </c>
      <c r="I13048" s="100" t="s">
        <v>31</v>
      </c>
      <c r="J13048" s="100" t="s">
        <v>11</v>
      </c>
      <c r="K13048" s="100" t="s">
        <v>15</v>
      </c>
      <c r="L13048" s="107"/>
      <c r="M13048" s="162" t="s">
        <v>287</v>
      </c>
      <c r="N13048" s="100"/>
      <c r="O13048" s="100"/>
      <c r="P13048" s="100"/>
      <c r="Q13048" s="100"/>
    </row>
    <row r="13049" spans="1:17" hidden="1" x14ac:dyDescent="0.2">
      <c r="A13049" s="100">
        <v>201901</v>
      </c>
      <c r="B13049" s="100">
        <v>202102</v>
      </c>
      <c r="C13049" s="170">
        <v>516060</v>
      </c>
      <c r="D13049" s="100">
        <v>87</v>
      </c>
      <c r="E13049" s="100" t="s">
        <v>230</v>
      </c>
      <c r="F13049" s="170">
        <v>516060</v>
      </c>
      <c r="G13049" s="100">
        <v>87</v>
      </c>
      <c r="H13049" s="100">
        <v>0</v>
      </c>
      <c r="I13049" s="100" t="s">
        <v>31</v>
      </c>
      <c r="J13049" s="100" t="s">
        <v>11</v>
      </c>
      <c r="K13049" s="100" t="s">
        <v>15</v>
      </c>
      <c r="L13049" s="107"/>
      <c r="M13049" s="162" t="s">
        <v>287</v>
      </c>
      <c r="N13049" s="100"/>
      <c r="O13049" s="100"/>
      <c r="P13049" s="100"/>
      <c r="Q13049" s="100"/>
    </row>
    <row r="13050" spans="1:17" hidden="1" x14ac:dyDescent="0.2">
      <c r="A13050" s="100">
        <v>201901</v>
      </c>
      <c r="B13050" s="100">
        <v>202201</v>
      </c>
      <c r="C13050" s="170">
        <v>524904</v>
      </c>
      <c r="D13050" s="100">
        <v>88</v>
      </c>
      <c r="E13050" s="100">
        <v>0</v>
      </c>
      <c r="F13050" s="170">
        <v>526060</v>
      </c>
      <c r="G13050" s="100">
        <v>88</v>
      </c>
      <c r="H13050" s="100">
        <v>0</v>
      </c>
      <c r="I13050" s="100" t="s">
        <v>31</v>
      </c>
      <c r="J13050" s="100" t="s">
        <v>11</v>
      </c>
      <c r="K13050" s="100" t="s">
        <v>15</v>
      </c>
      <c r="L13050" s="107"/>
      <c r="M13050" s="162" t="s">
        <v>287</v>
      </c>
      <c r="N13050" s="100"/>
      <c r="O13050" s="100"/>
      <c r="P13050" s="100"/>
      <c r="Q13050" s="100"/>
    </row>
    <row r="13051" spans="1:17" hidden="1" x14ac:dyDescent="0.2">
      <c r="A13051" s="100">
        <v>201901</v>
      </c>
      <c r="B13051" s="100">
        <v>202202</v>
      </c>
      <c r="C13051" s="170">
        <v>524904</v>
      </c>
      <c r="D13051" s="100">
        <v>88</v>
      </c>
      <c r="E13051" s="100" t="s">
        <v>230</v>
      </c>
      <c r="F13051" s="170">
        <v>524904</v>
      </c>
      <c r="G13051" s="100">
        <v>88</v>
      </c>
      <c r="H13051" s="100">
        <v>0</v>
      </c>
      <c r="I13051" s="100" t="s">
        <v>31</v>
      </c>
      <c r="J13051" s="100" t="s">
        <v>11</v>
      </c>
      <c r="K13051" s="100" t="s">
        <v>15</v>
      </c>
      <c r="L13051" s="107"/>
      <c r="M13051" s="162" t="s">
        <v>287</v>
      </c>
      <c r="N13051" s="100"/>
      <c r="O13051" s="100"/>
      <c r="P13051" s="100"/>
      <c r="Q13051" s="100"/>
    </row>
    <row r="13052" spans="1:17" hidden="1" x14ac:dyDescent="0.2">
      <c r="A13052" s="100">
        <v>201901</v>
      </c>
      <c r="B13052" s="100">
        <v>202301</v>
      </c>
      <c r="C13052" s="170">
        <v>524904</v>
      </c>
      <c r="D13052" s="100">
        <v>88</v>
      </c>
      <c r="E13052" s="100" t="s">
        <v>230</v>
      </c>
      <c r="F13052" s="170">
        <v>524904</v>
      </c>
      <c r="G13052" s="100">
        <v>88</v>
      </c>
      <c r="H13052" s="100">
        <v>0</v>
      </c>
      <c r="I13052" s="100" t="s">
        <v>31</v>
      </c>
      <c r="J13052" s="100" t="s">
        <v>11</v>
      </c>
      <c r="K13052" s="100" t="s">
        <v>15</v>
      </c>
      <c r="L13052" s="107"/>
      <c r="M13052" s="162" t="s">
        <v>287</v>
      </c>
      <c r="N13052" s="100"/>
      <c r="O13052" s="100"/>
      <c r="P13052" s="100"/>
      <c r="Q13052" s="100"/>
    </row>
    <row r="13053" spans="1:17" hidden="1" x14ac:dyDescent="0.2">
      <c r="A13053" s="100">
        <v>201901</v>
      </c>
      <c r="B13053" s="100">
        <v>202302</v>
      </c>
      <c r="C13053" s="170">
        <v>524904</v>
      </c>
      <c r="D13053" s="100">
        <v>88</v>
      </c>
      <c r="E13053" s="100" t="s">
        <v>230</v>
      </c>
      <c r="F13053" s="170">
        <v>524904</v>
      </c>
      <c r="G13053" s="100">
        <v>88</v>
      </c>
      <c r="H13053" s="100">
        <v>0</v>
      </c>
      <c r="I13053" s="100" t="s">
        <v>31</v>
      </c>
      <c r="J13053" s="100" t="s">
        <v>11</v>
      </c>
      <c r="K13053" s="100" t="s">
        <v>15</v>
      </c>
      <c r="L13053" s="107"/>
      <c r="M13053" s="162" t="s">
        <v>287</v>
      </c>
      <c r="N13053" s="100"/>
      <c r="O13053" s="100"/>
      <c r="P13053" s="100"/>
      <c r="Q13053" s="100"/>
    </row>
    <row r="13054" spans="1:17" hidden="1" x14ac:dyDescent="0.2">
      <c r="A13054" s="100">
        <v>201901</v>
      </c>
      <c r="B13054" s="100">
        <v>202401</v>
      </c>
      <c r="C13054" s="170">
        <v>524904</v>
      </c>
      <c r="D13054" s="100">
        <v>88</v>
      </c>
      <c r="E13054" s="100" t="s">
        <v>230</v>
      </c>
      <c r="F13054" s="170">
        <v>524904</v>
      </c>
      <c r="G13054" s="100">
        <v>88</v>
      </c>
      <c r="H13054" s="100">
        <v>0</v>
      </c>
      <c r="I13054" s="100" t="s">
        <v>31</v>
      </c>
      <c r="J13054" s="100" t="s">
        <v>11</v>
      </c>
      <c r="K13054" s="100" t="s">
        <v>15</v>
      </c>
      <c r="L13054" s="107"/>
      <c r="M13054" s="162" t="s">
        <v>287</v>
      </c>
      <c r="N13054" s="100"/>
      <c r="O13054" s="100"/>
      <c r="P13054" s="100"/>
      <c r="Q13054" s="100"/>
    </row>
    <row r="13055" spans="1:17" hidden="1" x14ac:dyDescent="0.2">
      <c r="A13055" s="100">
        <v>201901</v>
      </c>
      <c r="B13055" s="100">
        <v>202402</v>
      </c>
      <c r="C13055" s="170">
        <v>524904</v>
      </c>
      <c r="D13055" s="100">
        <v>88</v>
      </c>
      <c r="E13055" s="100" t="s">
        <v>230</v>
      </c>
      <c r="F13055" s="170">
        <v>524904</v>
      </c>
      <c r="G13055" s="100">
        <v>88</v>
      </c>
      <c r="H13055" s="100">
        <v>0</v>
      </c>
      <c r="I13055" s="100" t="s">
        <v>31</v>
      </c>
      <c r="J13055" s="100" t="s">
        <v>11</v>
      </c>
      <c r="K13055" s="100" t="s">
        <v>15</v>
      </c>
      <c r="L13055" s="107"/>
      <c r="M13055" s="162" t="s">
        <v>287</v>
      </c>
      <c r="N13055" s="100"/>
      <c r="O13055" s="100"/>
      <c r="P13055" s="100"/>
      <c r="Q13055" s="100"/>
    </row>
    <row r="13056" spans="1:17" hidden="1" x14ac:dyDescent="0.2">
      <c r="A13056" s="100">
        <v>201902</v>
      </c>
      <c r="B13056" s="100">
        <v>201902</v>
      </c>
      <c r="C13056" s="170">
        <v>259929</v>
      </c>
      <c r="D13056" s="100">
        <v>65</v>
      </c>
      <c r="E13056" s="100">
        <v>45</v>
      </c>
      <c r="F13056" s="170">
        <v>489777</v>
      </c>
      <c r="G13056" s="100">
        <v>110</v>
      </c>
      <c r="H13056" s="100">
        <v>0</v>
      </c>
      <c r="I13056" s="100" t="s">
        <v>31</v>
      </c>
      <c r="J13056" s="100" t="s">
        <v>11</v>
      </c>
      <c r="K13056" s="100" t="s">
        <v>15</v>
      </c>
      <c r="L13056" s="107"/>
      <c r="M13056" s="162" t="s">
        <v>287</v>
      </c>
      <c r="N13056" s="100"/>
      <c r="O13056" s="100"/>
      <c r="P13056" s="100"/>
      <c r="Q13056" s="100"/>
    </row>
    <row r="13057" spans="1:17" hidden="1" x14ac:dyDescent="0.2">
      <c r="A13057" s="100">
        <v>201902</v>
      </c>
      <c r="B13057" s="100">
        <v>202001</v>
      </c>
      <c r="C13057" s="170">
        <v>483054</v>
      </c>
      <c r="D13057" s="100">
        <v>104</v>
      </c>
      <c r="E13057" s="100">
        <v>20</v>
      </c>
      <c r="F13057" s="170">
        <v>1057508</v>
      </c>
      <c r="G13057" s="100">
        <v>124</v>
      </c>
      <c r="H13057" s="100">
        <v>0</v>
      </c>
      <c r="I13057" s="100" t="s">
        <v>31</v>
      </c>
      <c r="J13057" s="100" t="s">
        <v>11</v>
      </c>
      <c r="K13057" s="100" t="s">
        <v>15</v>
      </c>
      <c r="L13057" s="107"/>
      <c r="M13057" s="162" t="s">
        <v>287</v>
      </c>
      <c r="N13057" s="100"/>
      <c r="O13057" s="100"/>
      <c r="P13057" s="100"/>
      <c r="Q13057" s="100"/>
    </row>
    <row r="13058" spans="1:17" hidden="1" x14ac:dyDescent="0.2">
      <c r="A13058" s="100">
        <v>201902</v>
      </c>
      <c r="B13058" s="100">
        <v>202002</v>
      </c>
      <c r="C13058" s="170">
        <v>771996</v>
      </c>
      <c r="D13058" s="100">
        <v>113</v>
      </c>
      <c r="E13058" s="100">
        <v>8</v>
      </c>
      <c r="F13058" s="170">
        <v>1052065</v>
      </c>
      <c r="G13058" s="100">
        <v>121</v>
      </c>
      <c r="H13058" s="100">
        <v>0</v>
      </c>
      <c r="I13058" s="100" t="s">
        <v>31</v>
      </c>
      <c r="J13058" s="100" t="s">
        <v>11</v>
      </c>
      <c r="K13058" s="100" t="s">
        <v>15</v>
      </c>
      <c r="L13058" s="107"/>
      <c r="M13058" s="162" t="s">
        <v>287</v>
      </c>
      <c r="N13058" s="100"/>
      <c r="O13058" s="100"/>
      <c r="P13058" s="100"/>
      <c r="Q13058" s="100"/>
    </row>
    <row r="13059" spans="1:17" hidden="1" x14ac:dyDescent="0.2">
      <c r="A13059" s="100">
        <v>201902</v>
      </c>
      <c r="B13059" s="100">
        <v>202101</v>
      </c>
      <c r="C13059" s="170">
        <v>792764</v>
      </c>
      <c r="D13059" s="100">
        <v>117</v>
      </c>
      <c r="E13059" s="100">
        <v>6</v>
      </c>
      <c r="F13059" s="170">
        <v>1062231</v>
      </c>
      <c r="G13059" s="100">
        <v>123</v>
      </c>
      <c r="H13059" s="100">
        <v>0</v>
      </c>
      <c r="I13059" s="100" t="s">
        <v>31</v>
      </c>
      <c r="J13059" s="100" t="s">
        <v>11</v>
      </c>
      <c r="K13059" s="100" t="s">
        <v>15</v>
      </c>
      <c r="L13059" s="107"/>
      <c r="M13059" s="162" t="s">
        <v>287</v>
      </c>
      <c r="N13059" s="100"/>
      <c r="O13059" s="100"/>
      <c r="P13059" s="100"/>
      <c r="Q13059" s="100"/>
    </row>
    <row r="13060" spans="1:17" hidden="1" x14ac:dyDescent="0.2">
      <c r="A13060" s="100">
        <v>201902</v>
      </c>
      <c r="B13060" s="100">
        <v>202102</v>
      </c>
      <c r="C13060" s="170">
        <v>1026890</v>
      </c>
      <c r="D13060" s="100">
        <v>121</v>
      </c>
      <c r="E13060" s="100">
        <v>1</v>
      </c>
      <c r="F13060" s="170">
        <v>1031311</v>
      </c>
      <c r="G13060" s="100">
        <v>122</v>
      </c>
      <c r="H13060" s="100">
        <v>0</v>
      </c>
      <c r="I13060" s="100" t="s">
        <v>31</v>
      </c>
      <c r="J13060" s="100" t="s">
        <v>11</v>
      </c>
      <c r="K13060" s="100" t="s">
        <v>15</v>
      </c>
      <c r="L13060" s="107"/>
      <c r="M13060" s="162" t="s">
        <v>287</v>
      </c>
      <c r="N13060" s="100"/>
      <c r="O13060" s="100"/>
      <c r="P13060" s="100"/>
      <c r="Q13060" s="100"/>
    </row>
    <row r="13061" spans="1:17" hidden="1" x14ac:dyDescent="0.2">
      <c r="A13061" s="100">
        <v>201902</v>
      </c>
      <c r="B13061" s="100">
        <v>202201</v>
      </c>
      <c r="C13061" s="170">
        <v>1029939</v>
      </c>
      <c r="D13061" s="100">
        <v>122</v>
      </c>
      <c r="E13061" s="100">
        <v>1</v>
      </c>
      <c r="F13061" s="170">
        <v>1034360</v>
      </c>
      <c r="G13061" s="100">
        <v>123</v>
      </c>
      <c r="H13061" s="100">
        <v>0</v>
      </c>
      <c r="I13061" s="100" t="s">
        <v>31</v>
      </c>
      <c r="J13061" s="100" t="s">
        <v>11</v>
      </c>
      <c r="K13061" s="100" t="s">
        <v>15</v>
      </c>
      <c r="L13061" s="107"/>
      <c r="M13061" s="162" t="s">
        <v>287</v>
      </c>
      <c r="N13061" s="100"/>
      <c r="O13061" s="100"/>
      <c r="P13061" s="100"/>
      <c r="Q13061" s="100"/>
    </row>
    <row r="13062" spans="1:17" hidden="1" x14ac:dyDescent="0.2">
      <c r="A13062" s="100">
        <v>201902</v>
      </c>
      <c r="B13062" s="100">
        <v>202202</v>
      </c>
      <c r="C13062" s="170">
        <v>1034925</v>
      </c>
      <c r="D13062" s="100">
        <v>123</v>
      </c>
      <c r="E13062" s="100">
        <v>1</v>
      </c>
      <c r="F13062" s="170">
        <v>1039346</v>
      </c>
      <c r="G13062" s="100">
        <v>124</v>
      </c>
      <c r="H13062" s="100">
        <v>0</v>
      </c>
      <c r="I13062" s="100" t="s">
        <v>31</v>
      </c>
      <c r="J13062" s="100" t="s">
        <v>11</v>
      </c>
      <c r="K13062" s="100" t="s">
        <v>15</v>
      </c>
      <c r="L13062" s="107"/>
      <c r="M13062" s="162" t="s">
        <v>287</v>
      </c>
      <c r="N13062" s="100"/>
      <c r="O13062" s="100"/>
      <c r="P13062" s="100"/>
      <c r="Q13062" s="100"/>
    </row>
    <row r="13063" spans="1:17" hidden="1" x14ac:dyDescent="0.2">
      <c r="A13063" s="100">
        <v>201902</v>
      </c>
      <c r="B13063" s="100">
        <v>202301</v>
      </c>
      <c r="C13063" s="170">
        <v>1038700</v>
      </c>
      <c r="D13063" s="100">
        <v>123</v>
      </c>
      <c r="E13063" s="100">
        <v>0</v>
      </c>
      <c r="F13063" s="170">
        <v>1038701</v>
      </c>
      <c r="G13063" s="100">
        <v>123</v>
      </c>
      <c r="H13063" s="100">
        <v>0</v>
      </c>
      <c r="I13063" s="100" t="s">
        <v>31</v>
      </c>
      <c r="J13063" s="100" t="s">
        <v>11</v>
      </c>
      <c r="K13063" s="100" t="s">
        <v>15</v>
      </c>
      <c r="L13063" s="107"/>
      <c r="M13063" s="162" t="s">
        <v>287</v>
      </c>
      <c r="N13063" s="100"/>
      <c r="O13063" s="100"/>
      <c r="P13063" s="100"/>
      <c r="Q13063" s="100"/>
    </row>
    <row r="13064" spans="1:17" hidden="1" x14ac:dyDescent="0.2">
      <c r="A13064" s="100">
        <v>201902</v>
      </c>
      <c r="B13064" s="100">
        <v>202302</v>
      </c>
      <c r="C13064" s="170">
        <v>1038700</v>
      </c>
      <c r="D13064" s="100">
        <v>123</v>
      </c>
      <c r="E13064" s="100" t="s">
        <v>230</v>
      </c>
      <c r="F13064" s="170">
        <v>1038700</v>
      </c>
      <c r="G13064" s="100">
        <v>123</v>
      </c>
      <c r="H13064" s="100">
        <v>0</v>
      </c>
      <c r="I13064" s="100" t="s">
        <v>31</v>
      </c>
      <c r="J13064" s="100" t="s">
        <v>11</v>
      </c>
      <c r="K13064" s="100" t="s">
        <v>15</v>
      </c>
      <c r="L13064" s="107"/>
      <c r="M13064" s="162" t="s">
        <v>287</v>
      </c>
      <c r="N13064" s="100"/>
      <c r="O13064" s="100"/>
      <c r="P13064" s="100"/>
      <c r="Q13064" s="100"/>
    </row>
    <row r="13065" spans="1:17" hidden="1" x14ac:dyDescent="0.2">
      <c r="A13065" s="100">
        <v>201902</v>
      </c>
      <c r="B13065" s="100">
        <v>202401</v>
      </c>
      <c r="C13065" s="170">
        <v>1038700</v>
      </c>
      <c r="D13065" s="100">
        <v>123</v>
      </c>
      <c r="E13065" s="100" t="s">
        <v>230</v>
      </c>
      <c r="F13065" s="170">
        <v>1038700</v>
      </c>
      <c r="G13065" s="100">
        <v>123</v>
      </c>
      <c r="H13065" s="100">
        <v>0</v>
      </c>
      <c r="I13065" s="100" t="s">
        <v>31</v>
      </c>
      <c r="J13065" s="100" t="s">
        <v>11</v>
      </c>
      <c r="K13065" s="100" t="s">
        <v>15</v>
      </c>
      <c r="L13065" s="107"/>
      <c r="M13065" s="162" t="s">
        <v>287</v>
      </c>
      <c r="N13065" s="100"/>
      <c r="O13065" s="100"/>
      <c r="P13065" s="100"/>
      <c r="Q13065" s="100"/>
    </row>
    <row r="13066" spans="1:17" hidden="1" x14ac:dyDescent="0.2">
      <c r="A13066" s="100">
        <v>201902</v>
      </c>
      <c r="B13066" s="100">
        <v>202402</v>
      </c>
      <c r="C13066" s="170">
        <v>1038700</v>
      </c>
      <c r="D13066" s="100">
        <v>123</v>
      </c>
      <c r="E13066" s="100" t="s">
        <v>230</v>
      </c>
      <c r="F13066" s="170">
        <v>1038700</v>
      </c>
      <c r="G13066" s="100">
        <v>123</v>
      </c>
      <c r="H13066" s="100">
        <v>0</v>
      </c>
      <c r="I13066" s="100" t="s">
        <v>31</v>
      </c>
      <c r="J13066" s="100" t="s">
        <v>11</v>
      </c>
      <c r="K13066" s="100" t="s">
        <v>15</v>
      </c>
      <c r="L13066" s="107"/>
      <c r="M13066" s="162" t="s">
        <v>287</v>
      </c>
      <c r="N13066" s="100"/>
      <c r="O13066" s="100"/>
      <c r="P13066" s="100"/>
      <c r="Q13066" s="100"/>
    </row>
    <row r="13067" spans="1:17" hidden="1" x14ac:dyDescent="0.2">
      <c r="A13067" s="100">
        <v>202001</v>
      </c>
      <c r="B13067" s="100">
        <v>202001</v>
      </c>
      <c r="C13067" s="170">
        <v>61558</v>
      </c>
      <c r="D13067" s="100">
        <v>17</v>
      </c>
      <c r="E13067" s="100">
        <v>38</v>
      </c>
      <c r="F13067" s="170">
        <v>234131</v>
      </c>
      <c r="G13067" s="100">
        <v>55</v>
      </c>
      <c r="H13067" s="100">
        <v>0</v>
      </c>
      <c r="I13067" s="100" t="s">
        <v>31</v>
      </c>
      <c r="J13067" s="100" t="s">
        <v>11</v>
      </c>
      <c r="K13067" s="100" t="s">
        <v>15</v>
      </c>
      <c r="L13067" s="107"/>
      <c r="M13067" s="162" t="s">
        <v>288</v>
      </c>
      <c r="N13067" s="100"/>
      <c r="O13067" s="100"/>
      <c r="P13067" s="100"/>
      <c r="Q13067" s="100"/>
    </row>
    <row r="13068" spans="1:17" hidden="1" x14ac:dyDescent="0.2">
      <c r="A13068" s="100">
        <v>202001</v>
      </c>
      <c r="B13068" s="100">
        <v>202002</v>
      </c>
      <c r="C13068" s="170">
        <v>305394</v>
      </c>
      <c r="D13068" s="100">
        <v>62</v>
      </c>
      <c r="E13068" s="100">
        <v>14</v>
      </c>
      <c r="F13068" s="170">
        <v>373800</v>
      </c>
      <c r="G13068" s="100">
        <v>76</v>
      </c>
      <c r="H13068" s="100">
        <v>0</v>
      </c>
      <c r="I13068" s="100" t="s">
        <v>31</v>
      </c>
      <c r="J13068" s="100" t="s">
        <v>11</v>
      </c>
      <c r="K13068" s="100" t="s">
        <v>15</v>
      </c>
      <c r="L13068" s="107"/>
      <c r="M13068" s="162" t="s">
        <v>288</v>
      </c>
      <c r="N13068" s="100"/>
      <c r="O13068" s="100"/>
      <c r="P13068" s="100"/>
      <c r="Q13068" s="100"/>
    </row>
    <row r="13069" spans="1:17" hidden="1" x14ac:dyDescent="0.2">
      <c r="A13069" s="100">
        <v>202001</v>
      </c>
      <c r="B13069" s="100">
        <v>202101</v>
      </c>
      <c r="C13069" s="170">
        <v>330956</v>
      </c>
      <c r="D13069" s="100">
        <v>66</v>
      </c>
      <c r="E13069" s="100">
        <v>4</v>
      </c>
      <c r="F13069" s="170">
        <v>348294</v>
      </c>
      <c r="G13069" s="100">
        <v>70</v>
      </c>
      <c r="H13069" s="100">
        <v>0</v>
      </c>
      <c r="I13069" s="100" t="s">
        <v>31</v>
      </c>
      <c r="J13069" s="100" t="s">
        <v>11</v>
      </c>
      <c r="K13069" s="100" t="s">
        <v>15</v>
      </c>
      <c r="L13069" s="107"/>
      <c r="M13069" s="162" t="s">
        <v>288</v>
      </c>
      <c r="N13069" s="100"/>
      <c r="O13069" s="100"/>
      <c r="P13069" s="100"/>
      <c r="Q13069" s="100"/>
    </row>
    <row r="13070" spans="1:17" hidden="1" x14ac:dyDescent="0.2">
      <c r="A13070" s="100">
        <v>202001</v>
      </c>
      <c r="B13070" s="100">
        <v>202102</v>
      </c>
      <c r="C13070" s="170">
        <v>653408</v>
      </c>
      <c r="D13070" s="100">
        <v>70</v>
      </c>
      <c r="E13070" s="100">
        <v>2</v>
      </c>
      <c r="F13070" s="170">
        <v>661629</v>
      </c>
      <c r="G13070" s="100">
        <v>72</v>
      </c>
      <c r="H13070" s="100">
        <v>0</v>
      </c>
      <c r="I13070" s="100" t="s">
        <v>31</v>
      </c>
      <c r="J13070" s="100" t="s">
        <v>11</v>
      </c>
      <c r="K13070" s="100" t="s">
        <v>15</v>
      </c>
      <c r="L13070" s="107"/>
      <c r="M13070" s="162" t="s">
        <v>288</v>
      </c>
      <c r="N13070" s="100"/>
      <c r="O13070" s="100"/>
      <c r="P13070" s="100"/>
      <c r="Q13070" s="100"/>
    </row>
    <row r="13071" spans="1:17" hidden="1" x14ac:dyDescent="0.2">
      <c r="A13071" s="100">
        <v>202001</v>
      </c>
      <c r="B13071" s="100">
        <v>202201</v>
      </c>
      <c r="C13071" s="170">
        <v>653408</v>
      </c>
      <c r="D13071" s="100">
        <v>70</v>
      </c>
      <c r="E13071" s="100">
        <v>1</v>
      </c>
      <c r="F13071" s="170">
        <v>657409</v>
      </c>
      <c r="G13071" s="100">
        <v>71</v>
      </c>
      <c r="H13071" s="100">
        <v>0</v>
      </c>
      <c r="I13071" s="100" t="s">
        <v>31</v>
      </c>
      <c r="J13071" s="100" t="s">
        <v>11</v>
      </c>
      <c r="K13071" s="100" t="s">
        <v>15</v>
      </c>
      <c r="L13071" s="107"/>
      <c r="M13071" s="162" t="s">
        <v>288</v>
      </c>
      <c r="N13071" s="100"/>
      <c r="O13071" s="100"/>
      <c r="P13071" s="100"/>
      <c r="Q13071" s="100"/>
    </row>
    <row r="13072" spans="1:17" hidden="1" x14ac:dyDescent="0.2">
      <c r="A13072" s="100">
        <v>202001</v>
      </c>
      <c r="B13072" s="100">
        <v>202202</v>
      </c>
      <c r="C13072" s="170">
        <v>662540</v>
      </c>
      <c r="D13072" s="100">
        <v>71</v>
      </c>
      <c r="E13072" s="100" t="s">
        <v>230</v>
      </c>
      <c r="F13072" s="170">
        <v>662540</v>
      </c>
      <c r="G13072" s="100">
        <v>71</v>
      </c>
      <c r="H13072" s="100">
        <v>0</v>
      </c>
      <c r="I13072" s="100" t="s">
        <v>31</v>
      </c>
      <c r="J13072" s="100" t="s">
        <v>11</v>
      </c>
      <c r="K13072" s="100" t="s">
        <v>15</v>
      </c>
      <c r="L13072" s="107"/>
      <c r="M13072" s="162" t="s">
        <v>288</v>
      </c>
      <c r="N13072" s="100"/>
      <c r="O13072" s="100"/>
      <c r="P13072" s="100"/>
      <c r="Q13072" s="100"/>
    </row>
    <row r="13073" spans="1:17" hidden="1" x14ac:dyDescent="0.2">
      <c r="A13073" s="100">
        <v>202001</v>
      </c>
      <c r="B13073" s="100">
        <v>202301</v>
      </c>
      <c r="C13073" s="170">
        <v>662540</v>
      </c>
      <c r="D13073" s="100">
        <v>71</v>
      </c>
      <c r="E13073" s="100" t="s">
        <v>230</v>
      </c>
      <c r="F13073" s="170">
        <v>662540</v>
      </c>
      <c r="G13073" s="100">
        <v>71</v>
      </c>
      <c r="H13073" s="100">
        <v>0</v>
      </c>
      <c r="I13073" s="100" t="s">
        <v>31</v>
      </c>
      <c r="J13073" s="100" t="s">
        <v>11</v>
      </c>
      <c r="K13073" s="100" t="s">
        <v>15</v>
      </c>
      <c r="L13073" s="107"/>
      <c r="M13073" s="162" t="s">
        <v>288</v>
      </c>
      <c r="N13073" s="100"/>
      <c r="O13073" s="100"/>
      <c r="P13073" s="100"/>
      <c r="Q13073" s="100"/>
    </row>
    <row r="13074" spans="1:17" hidden="1" x14ac:dyDescent="0.2">
      <c r="A13074" s="100">
        <v>202001</v>
      </c>
      <c r="B13074" s="100">
        <v>202302</v>
      </c>
      <c r="C13074" s="170">
        <v>662540</v>
      </c>
      <c r="D13074" s="100">
        <v>71</v>
      </c>
      <c r="E13074" s="100" t="s">
        <v>230</v>
      </c>
      <c r="F13074" s="170">
        <v>662540</v>
      </c>
      <c r="G13074" s="100">
        <v>71</v>
      </c>
      <c r="H13074" s="100">
        <v>0</v>
      </c>
      <c r="I13074" s="100" t="s">
        <v>31</v>
      </c>
      <c r="J13074" s="100" t="s">
        <v>11</v>
      </c>
      <c r="K13074" s="100" t="s">
        <v>15</v>
      </c>
      <c r="L13074" s="107"/>
      <c r="M13074" s="162" t="s">
        <v>288</v>
      </c>
      <c r="N13074" s="100"/>
      <c r="O13074" s="100"/>
      <c r="P13074" s="100"/>
      <c r="Q13074" s="100"/>
    </row>
    <row r="13075" spans="1:17" hidden="1" x14ac:dyDescent="0.2">
      <c r="A13075" s="100">
        <v>202001</v>
      </c>
      <c r="B13075" s="100">
        <v>202401</v>
      </c>
      <c r="C13075" s="170">
        <v>662540</v>
      </c>
      <c r="D13075" s="100">
        <v>71</v>
      </c>
      <c r="E13075" s="100" t="s">
        <v>230</v>
      </c>
      <c r="F13075" s="170">
        <v>662540</v>
      </c>
      <c r="G13075" s="100">
        <v>71</v>
      </c>
      <c r="H13075" s="100">
        <v>0</v>
      </c>
      <c r="I13075" s="100" t="s">
        <v>31</v>
      </c>
      <c r="J13075" s="100" t="s">
        <v>11</v>
      </c>
      <c r="K13075" s="100" t="s">
        <v>15</v>
      </c>
      <c r="L13075" s="107"/>
      <c r="M13075" s="162" t="s">
        <v>288</v>
      </c>
      <c r="N13075" s="100"/>
      <c r="O13075" s="100"/>
      <c r="P13075" s="100"/>
      <c r="Q13075" s="100"/>
    </row>
    <row r="13076" spans="1:17" hidden="1" x14ac:dyDescent="0.2">
      <c r="A13076" s="100">
        <v>202001</v>
      </c>
      <c r="B13076" s="100">
        <v>202402</v>
      </c>
      <c r="C13076" s="170">
        <v>662540</v>
      </c>
      <c r="D13076" s="100">
        <v>71</v>
      </c>
      <c r="E13076" s="100" t="s">
        <v>230</v>
      </c>
      <c r="F13076" s="170">
        <v>662540</v>
      </c>
      <c r="G13076" s="100">
        <v>71</v>
      </c>
      <c r="H13076" s="100">
        <v>0</v>
      </c>
      <c r="I13076" s="100" t="s">
        <v>31</v>
      </c>
      <c r="J13076" s="100" t="s">
        <v>11</v>
      </c>
      <c r="K13076" s="100" t="s">
        <v>15</v>
      </c>
      <c r="L13076" s="107"/>
      <c r="M13076" s="162" t="s">
        <v>288</v>
      </c>
      <c r="N13076" s="100"/>
      <c r="O13076" s="100"/>
      <c r="P13076" s="100"/>
      <c r="Q13076" s="100"/>
    </row>
    <row r="13077" spans="1:17" hidden="1" x14ac:dyDescent="0.2">
      <c r="A13077" s="100">
        <v>202002</v>
      </c>
      <c r="B13077" s="100">
        <v>202002</v>
      </c>
      <c r="C13077" s="170">
        <v>337521</v>
      </c>
      <c r="D13077" s="100">
        <v>78</v>
      </c>
      <c r="E13077" s="100">
        <v>53</v>
      </c>
      <c r="F13077" s="170">
        <v>633045</v>
      </c>
      <c r="G13077" s="100">
        <v>131</v>
      </c>
      <c r="H13077" s="100">
        <v>0</v>
      </c>
      <c r="I13077" s="100" t="s">
        <v>31</v>
      </c>
      <c r="J13077" s="100" t="s">
        <v>11</v>
      </c>
      <c r="K13077" s="100" t="s">
        <v>15</v>
      </c>
      <c r="L13077" s="107"/>
      <c r="M13077" s="162" t="s">
        <v>288</v>
      </c>
      <c r="N13077" s="100"/>
      <c r="O13077" s="100"/>
      <c r="P13077" s="100"/>
      <c r="Q13077" s="100"/>
    </row>
    <row r="13078" spans="1:17" hidden="1" x14ac:dyDescent="0.2">
      <c r="A13078" s="100">
        <v>202002</v>
      </c>
      <c r="B13078" s="100">
        <v>202101</v>
      </c>
      <c r="C13078" s="170">
        <v>687851</v>
      </c>
      <c r="D13078" s="100">
        <v>130</v>
      </c>
      <c r="E13078" s="100">
        <v>11</v>
      </c>
      <c r="F13078" s="170">
        <v>761133</v>
      </c>
      <c r="G13078" s="100">
        <v>141</v>
      </c>
      <c r="H13078" s="100">
        <v>0</v>
      </c>
      <c r="I13078" s="100" t="s">
        <v>31</v>
      </c>
      <c r="J13078" s="100" t="s">
        <v>11</v>
      </c>
      <c r="K13078" s="100" t="s">
        <v>15</v>
      </c>
      <c r="L13078" s="107"/>
      <c r="M13078" s="162" t="s">
        <v>288</v>
      </c>
      <c r="N13078" s="100"/>
      <c r="O13078" s="100"/>
      <c r="P13078" s="100"/>
      <c r="Q13078" s="100"/>
    </row>
    <row r="13079" spans="1:17" hidden="1" x14ac:dyDescent="0.2">
      <c r="A13079" s="100">
        <v>202002</v>
      </c>
      <c r="B13079" s="100">
        <v>202102</v>
      </c>
      <c r="C13079" s="170">
        <v>741130</v>
      </c>
      <c r="D13079" s="100">
        <v>137</v>
      </c>
      <c r="E13079" s="100">
        <v>7</v>
      </c>
      <c r="F13079" s="170">
        <v>769027</v>
      </c>
      <c r="G13079" s="100">
        <v>144</v>
      </c>
      <c r="H13079" s="100">
        <v>0</v>
      </c>
      <c r="I13079" s="100" t="s">
        <v>31</v>
      </c>
      <c r="J13079" s="100" t="s">
        <v>11</v>
      </c>
      <c r="K13079" s="100" t="s">
        <v>15</v>
      </c>
      <c r="L13079" s="107"/>
      <c r="M13079" s="162" t="s">
        <v>288</v>
      </c>
      <c r="N13079" s="100"/>
      <c r="O13079" s="100"/>
      <c r="P13079" s="100"/>
      <c r="Q13079" s="100"/>
    </row>
    <row r="13080" spans="1:17" hidden="1" x14ac:dyDescent="0.2">
      <c r="A13080" s="100">
        <v>202002</v>
      </c>
      <c r="B13080" s="100">
        <v>202201</v>
      </c>
      <c r="C13080" s="170">
        <v>749414</v>
      </c>
      <c r="D13080" s="100">
        <v>140</v>
      </c>
      <c r="E13080" s="100">
        <v>1</v>
      </c>
      <c r="F13080" s="170">
        <v>754778</v>
      </c>
      <c r="G13080" s="100">
        <v>141</v>
      </c>
      <c r="H13080" s="100">
        <v>0</v>
      </c>
      <c r="I13080" s="100" t="s">
        <v>31</v>
      </c>
      <c r="J13080" s="100" t="s">
        <v>11</v>
      </c>
      <c r="K13080" s="100" t="s">
        <v>15</v>
      </c>
      <c r="L13080" s="107"/>
      <c r="M13080" s="162" t="s">
        <v>288</v>
      </c>
      <c r="N13080" s="100"/>
      <c r="O13080" s="100"/>
      <c r="P13080" s="100"/>
      <c r="Q13080" s="100"/>
    </row>
    <row r="13081" spans="1:17" hidden="1" x14ac:dyDescent="0.2">
      <c r="A13081" s="100">
        <v>202002</v>
      </c>
      <c r="B13081" s="100">
        <v>202202</v>
      </c>
      <c r="C13081" s="170">
        <v>760727</v>
      </c>
      <c r="D13081" s="100">
        <v>140</v>
      </c>
      <c r="E13081" s="100">
        <v>0</v>
      </c>
      <c r="F13081" s="170">
        <v>761671</v>
      </c>
      <c r="G13081" s="100">
        <v>140</v>
      </c>
      <c r="H13081" s="100">
        <v>0</v>
      </c>
      <c r="I13081" s="100" t="s">
        <v>31</v>
      </c>
      <c r="J13081" s="100" t="s">
        <v>11</v>
      </c>
      <c r="K13081" s="100" t="s">
        <v>15</v>
      </c>
      <c r="L13081" s="107"/>
      <c r="M13081" s="162" t="s">
        <v>288</v>
      </c>
      <c r="N13081" s="100"/>
      <c r="O13081" s="100"/>
      <c r="P13081" s="100"/>
      <c r="Q13081" s="100"/>
    </row>
    <row r="13082" spans="1:17" hidden="1" x14ac:dyDescent="0.2">
      <c r="A13082" s="100">
        <v>202002</v>
      </c>
      <c r="B13082" s="100">
        <v>202301</v>
      </c>
      <c r="C13082" s="170">
        <v>780116</v>
      </c>
      <c r="D13082" s="100">
        <v>141</v>
      </c>
      <c r="E13082" s="100" t="s">
        <v>230</v>
      </c>
      <c r="F13082" s="170">
        <v>780116</v>
      </c>
      <c r="G13082" s="100">
        <v>141</v>
      </c>
      <c r="H13082" s="100">
        <v>0</v>
      </c>
      <c r="I13082" s="100" t="s">
        <v>31</v>
      </c>
      <c r="J13082" s="100" t="s">
        <v>11</v>
      </c>
      <c r="K13082" s="100" t="s">
        <v>15</v>
      </c>
      <c r="L13082" s="107"/>
      <c r="M13082" s="162" t="s">
        <v>288</v>
      </c>
      <c r="N13082" s="100"/>
      <c r="O13082" s="100"/>
      <c r="P13082" s="100"/>
      <c r="Q13082" s="100"/>
    </row>
    <row r="13083" spans="1:17" hidden="1" x14ac:dyDescent="0.2">
      <c r="A13083" s="100">
        <v>202002</v>
      </c>
      <c r="B13083" s="100">
        <v>202302</v>
      </c>
      <c r="C13083" s="170">
        <v>780116</v>
      </c>
      <c r="D13083" s="100">
        <v>141</v>
      </c>
      <c r="E13083" s="100" t="s">
        <v>230</v>
      </c>
      <c r="F13083" s="170">
        <v>780116</v>
      </c>
      <c r="G13083" s="100">
        <v>141</v>
      </c>
      <c r="H13083" s="100">
        <v>0</v>
      </c>
      <c r="I13083" s="100" t="s">
        <v>31</v>
      </c>
      <c r="J13083" s="100" t="s">
        <v>11</v>
      </c>
      <c r="K13083" s="100" t="s">
        <v>15</v>
      </c>
      <c r="L13083" s="107"/>
      <c r="M13083" s="162" t="s">
        <v>288</v>
      </c>
      <c r="N13083" s="100"/>
      <c r="O13083" s="100"/>
      <c r="P13083" s="100"/>
      <c r="Q13083" s="100"/>
    </row>
    <row r="13084" spans="1:17" hidden="1" x14ac:dyDescent="0.2">
      <c r="A13084" s="100">
        <v>202002</v>
      </c>
      <c r="B13084" s="100">
        <v>202401</v>
      </c>
      <c r="C13084" s="170">
        <v>780116</v>
      </c>
      <c r="D13084" s="100">
        <v>141</v>
      </c>
      <c r="E13084" s="100" t="s">
        <v>230</v>
      </c>
      <c r="F13084" s="170">
        <v>780116</v>
      </c>
      <c r="G13084" s="100">
        <v>141</v>
      </c>
      <c r="H13084" s="100">
        <v>0</v>
      </c>
      <c r="I13084" s="100" t="s">
        <v>31</v>
      </c>
      <c r="J13084" s="100" t="s">
        <v>11</v>
      </c>
      <c r="K13084" s="100" t="s">
        <v>15</v>
      </c>
      <c r="L13084" s="107"/>
      <c r="M13084" s="162" t="s">
        <v>288</v>
      </c>
      <c r="N13084" s="100"/>
      <c r="O13084" s="100"/>
      <c r="P13084" s="100"/>
      <c r="Q13084" s="100"/>
    </row>
    <row r="13085" spans="1:17" hidden="1" x14ac:dyDescent="0.2">
      <c r="A13085" s="100">
        <v>202002</v>
      </c>
      <c r="B13085" s="100">
        <v>202402</v>
      </c>
      <c r="C13085" s="170">
        <v>783306</v>
      </c>
      <c r="D13085" s="100">
        <v>141</v>
      </c>
      <c r="E13085" s="100" t="s">
        <v>230</v>
      </c>
      <c r="F13085" s="170">
        <v>783306</v>
      </c>
      <c r="G13085" s="100">
        <v>141</v>
      </c>
      <c r="H13085" s="100">
        <v>0</v>
      </c>
      <c r="I13085" s="100" t="s">
        <v>31</v>
      </c>
      <c r="J13085" s="100" t="s">
        <v>11</v>
      </c>
      <c r="K13085" s="100" t="s">
        <v>15</v>
      </c>
      <c r="L13085" s="107"/>
      <c r="M13085" s="162" t="s">
        <v>288</v>
      </c>
      <c r="N13085" s="100"/>
      <c r="O13085" s="100"/>
      <c r="P13085" s="100"/>
      <c r="Q13085" s="100"/>
    </row>
    <row r="13086" spans="1:17" hidden="1" x14ac:dyDescent="0.2">
      <c r="A13086" s="100">
        <v>202101</v>
      </c>
      <c r="B13086" s="100">
        <v>202101</v>
      </c>
      <c r="C13086" s="170">
        <v>116146</v>
      </c>
      <c r="D13086" s="100">
        <v>17</v>
      </c>
      <c r="E13086" s="100">
        <v>49</v>
      </c>
      <c r="F13086" s="170">
        <v>329737</v>
      </c>
      <c r="G13086" s="100">
        <v>66</v>
      </c>
      <c r="H13086" s="100">
        <v>0</v>
      </c>
      <c r="I13086" s="100" t="s">
        <v>31</v>
      </c>
      <c r="J13086" s="100" t="s">
        <v>11</v>
      </c>
      <c r="K13086" s="100" t="s">
        <v>15</v>
      </c>
      <c r="L13086" s="107"/>
      <c r="M13086" s="162" t="s">
        <v>289</v>
      </c>
      <c r="N13086" s="100"/>
      <c r="O13086" s="100"/>
      <c r="P13086" s="100"/>
      <c r="Q13086" s="100"/>
    </row>
    <row r="13087" spans="1:17" hidden="1" x14ac:dyDescent="0.2">
      <c r="A13087" s="100">
        <v>202101</v>
      </c>
      <c r="B13087" s="100">
        <v>202102</v>
      </c>
      <c r="C13087" s="170">
        <v>457984</v>
      </c>
      <c r="D13087" s="100">
        <v>75</v>
      </c>
      <c r="E13087" s="100">
        <v>12</v>
      </c>
      <c r="F13087" s="170">
        <v>545761</v>
      </c>
      <c r="G13087" s="100">
        <v>87</v>
      </c>
      <c r="H13087" s="100">
        <v>0</v>
      </c>
      <c r="I13087" s="100" t="s">
        <v>31</v>
      </c>
      <c r="J13087" s="100" t="s">
        <v>11</v>
      </c>
      <c r="K13087" s="100" t="s">
        <v>15</v>
      </c>
      <c r="L13087" s="107"/>
      <c r="M13087" s="162" t="s">
        <v>289</v>
      </c>
      <c r="N13087" s="100"/>
      <c r="O13087" s="100"/>
      <c r="P13087" s="100"/>
      <c r="Q13087" s="100"/>
    </row>
    <row r="13088" spans="1:17" hidden="1" x14ac:dyDescent="0.2">
      <c r="A13088" s="100">
        <v>202101</v>
      </c>
      <c r="B13088" s="100">
        <v>202201</v>
      </c>
      <c r="C13088" s="170">
        <v>575712</v>
      </c>
      <c r="D13088" s="100">
        <v>88</v>
      </c>
      <c r="E13088" s="100">
        <v>10</v>
      </c>
      <c r="F13088" s="170">
        <v>629325</v>
      </c>
      <c r="G13088" s="100">
        <v>98</v>
      </c>
      <c r="H13088" s="100">
        <v>0</v>
      </c>
      <c r="I13088" s="100" t="s">
        <v>31</v>
      </c>
      <c r="J13088" s="100" t="s">
        <v>11</v>
      </c>
      <c r="K13088" s="100" t="s">
        <v>15</v>
      </c>
      <c r="L13088" s="107"/>
      <c r="M13088" s="162" t="s">
        <v>289</v>
      </c>
      <c r="N13088" s="100"/>
      <c r="O13088" s="100"/>
      <c r="P13088" s="100"/>
      <c r="Q13088" s="100"/>
    </row>
    <row r="13089" spans="1:17" hidden="1" x14ac:dyDescent="0.2">
      <c r="A13089" s="100">
        <v>202101</v>
      </c>
      <c r="B13089" s="100">
        <v>202202</v>
      </c>
      <c r="C13089" s="170">
        <v>612173</v>
      </c>
      <c r="D13089" s="100">
        <v>95</v>
      </c>
      <c r="E13089" s="100">
        <v>1</v>
      </c>
      <c r="F13089" s="170">
        <v>616593</v>
      </c>
      <c r="G13089" s="100">
        <v>96</v>
      </c>
      <c r="H13089" s="100">
        <v>0</v>
      </c>
      <c r="I13089" s="100" t="s">
        <v>31</v>
      </c>
      <c r="J13089" s="100" t="s">
        <v>11</v>
      </c>
      <c r="K13089" s="100" t="s">
        <v>15</v>
      </c>
      <c r="L13089" s="107"/>
      <c r="M13089" s="162" t="s">
        <v>289</v>
      </c>
      <c r="N13089" s="100"/>
      <c r="O13089" s="100"/>
      <c r="P13089" s="100"/>
      <c r="Q13089" s="100"/>
    </row>
    <row r="13090" spans="1:17" hidden="1" x14ac:dyDescent="0.2">
      <c r="A13090" s="100">
        <v>202101</v>
      </c>
      <c r="B13090" s="100">
        <v>202301</v>
      </c>
      <c r="C13090" s="170">
        <v>663838</v>
      </c>
      <c r="D13090" s="100">
        <v>98</v>
      </c>
      <c r="E13090" s="100" t="s">
        <v>230</v>
      </c>
      <c r="F13090" s="170">
        <v>663838</v>
      </c>
      <c r="G13090" s="100">
        <v>98</v>
      </c>
      <c r="H13090" s="100">
        <v>0</v>
      </c>
      <c r="I13090" s="100" t="s">
        <v>31</v>
      </c>
      <c r="J13090" s="100" t="s">
        <v>11</v>
      </c>
      <c r="K13090" s="100" t="s">
        <v>15</v>
      </c>
      <c r="L13090" s="107"/>
      <c r="M13090" s="162" t="s">
        <v>289</v>
      </c>
      <c r="N13090" s="100"/>
      <c r="O13090" s="100"/>
      <c r="P13090" s="100"/>
      <c r="Q13090" s="100"/>
    </row>
    <row r="13091" spans="1:17" hidden="1" x14ac:dyDescent="0.2">
      <c r="A13091" s="100">
        <v>202101</v>
      </c>
      <c r="B13091" s="100">
        <v>202302</v>
      </c>
      <c r="C13091" s="170">
        <v>667453</v>
      </c>
      <c r="D13091" s="100">
        <v>99</v>
      </c>
      <c r="E13091" s="100" t="s">
        <v>230</v>
      </c>
      <c r="F13091" s="170">
        <v>667453</v>
      </c>
      <c r="G13091" s="100">
        <v>99</v>
      </c>
      <c r="H13091" s="100">
        <v>0</v>
      </c>
      <c r="I13091" s="100" t="s">
        <v>31</v>
      </c>
      <c r="J13091" s="100" t="s">
        <v>11</v>
      </c>
      <c r="K13091" s="100" t="s">
        <v>15</v>
      </c>
      <c r="L13091" s="107"/>
      <c r="M13091" s="162" t="s">
        <v>289</v>
      </c>
      <c r="N13091" s="100"/>
      <c r="O13091" s="100"/>
      <c r="P13091" s="100"/>
      <c r="Q13091" s="100"/>
    </row>
    <row r="13092" spans="1:17" hidden="1" x14ac:dyDescent="0.2">
      <c r="A13092" s="100">
        <v>202101</v>
      </c>
      <c r="B13092" s="100">
        <v>202401</v>
      </c>
      <c r="C13092" s="170">
        <v>667453</v>
      </c>
      <c r="D13092" s="100">
        <v>99</v>
      </c>
      <c r="E13092" s="100" t="s">
        <v>230</v>
      </c>
      <c r="F13092" s="170">
        <v>667453</v>
      </c>
      <c r="G13092" s="100">
        <v>99</v>
      </c>
      <c r="H13092" s="100">
        <v>0</v>
      </c>
      <c r="I13092" s="100" t="s">
        <v>31</v>
      </c>
      <c r="J13092" s="100" t="s">
        <v>11</v>
      </c>
      <c r="K13092" s="100" t="s">
        <v>15</v>
      </c>
      <c r="L13092" s="107"/>
      <c r="M13092" s="162" t="s">
        <v>289</v>
      </c>
      <c r="N13092" s="100"/>
      <c r="O13092" s="100"/>
      <c r="P13092" s="100"/>
      <c r="Q13092" s="100"/>
    </row>
    <row r="13093" spans="1:17" hidden="1" x14ac:dyDescent="0.2">
      <c r="A13093" s="100">
        <v>202101</v>
      </c>
      <c r="B13093" s="100">
        <v>202402</v>
      </c>
      <c r="C13093" s="170">
        <v>667453</v>
      </c>
      <c r="D13093" s="100">
        <v>99</v>
      </c>
      <c r="E13093" s="100" t="s">
        <v>230</v>
      </c>
      <c r="F13093" s="170">
        <v>667453</v>
      </c>
      <c r="G13093" s="100">
        <v>99</v>
      </c>
      <c r="H13093" s="100">
        <v>0</v>
      </c>
      <c r="I13093" s="100" t="s">
        <v>31</v>
      </c>
      <c r="J13093" s="100" t="s">
        <v>11</v>
      </c>
      <c r="K13093" s="100" t="s">
        <v>15</v>
      </c>
      <c r="L13093" s="107"/>
      <c r="M13093" s="162" t="s">
        <v>289</v>
      </c>
      <c r="N13093" s="100"/>
      <c r="O13093" s="100"/>
      <c r="P13093" s="100"/>
      <c r="Q13093" s="100"/>
    </row>
    <row r="13094" spans="1:17" hidden="1" x14ac:dyDescent="0.2">
      <c r="A13094" s="100">
        <v>202102</v>
      </c>
      <c r="B13094" s="100">
        <v>202102</v>
      </c>
      <c r="C13094" s="170">
        <v>145951</v>
      </c>
      <c r="D13094" s="100">
        <v>37</v>
      </c>
      <c r="E13094" s="100">
        <v>53</v>
      </c>
      <c r="F13094" s="170">
        <v>374456</v>
      </c>
      <c r="G13094" s="100">
        <v>90</v>
      </c>
      <c r="H13094" s="100">
        <v>0</v>
      </c>
      <c r="I13094" s="100" t="s">
        <v>31</v>
      </c>
      <c r="J13094" s="100" t="s">
        <v>11</v>
      </c>
      <c r="K13094" s="100" t="s">
        <v>15</v>
      </c>
      <c r="L13094" s="107"/>
      <c r="M13094" s="162" t="s">
        <v>289</v>
      </c>
      <c r="N13094" s="100"/>
      <c r="O13094" s="100"/>
      <c r="P13094" s="100"/>
      <c r="Q13094" s="100"/>
    </row>
    <row r="13095" spans="1:17" hidden="1" x14ac:dyDescent="0.2">
      <c r="A13095" s="100">
        <v>202102</v>
      </c>
      <c r="B13095" s="100">
        <v>202201</v>
      </c>
      <c r="C13095" s="170">
        <v>348218</v>
      </c>
      <c r="D13095" s="100">
        <v>77</v>
      </c>
      <c r="E13095" s="100">
        <v>16</v>
      </c>
      <c r="F13095" s="170">
        <v>430394</v>
      </c>
      <c r="G13095" s="100">
        <v>93</v>
      </c>
      <c r="H13095" s="100">
        <v>0</v>
      </c>
      <c r="I13095" s="100" t="s">
        <v>31</v>
      </c>
      <c r="J13095" s="100" t="s">
        <v>11</v>
      </c>
      <c r="K13095" s="100" t="s">
        <v>15</v>
      </c>
      <c r="L13095" s="107"/>
      <c r="M13095" s="162" t="s">
        <v>289</v>
      </c>
      <c r="N13095" s="100"/>
      <c r="O13095" s="100"/>
      <c r="P13095" s="100"/>
      <c r="Q13095" s="100"/>
    </row>
    <row r="13096" spans="1:17" hidden="1" x14ac:dyDescent="0.2">
      <c r="A13096" s="100">
        <v>202102</v>
      </c>
      <c r="B13096" s="100">
        <v>202202</v>
      </c>
      <c r="C13096" s="170">
        <v>399421</v>
      </c>
      <c r="D13096" s="100">
        <v>87</v>
      </c>
      <c r="E13096" s="100">
        <v>6</v>
      </c>
      <c r="F13096" s="170">
        <v>427551</v>
      </c>
      <c r="G13096" s="100">
        <v>93</v>
      </c>
      <c r="H13096" s="100">
        <v>0</v>
      </c>
      <c r="I13096" s="100" t="s">
        <v>31</v>
      </c>
      <c r="J13096" s="100" t="s">
        <v>11</v>
      </c>
      <c r="K13096" s="100" t="s">
        <v>15</v>
      </c>
      <c r="L13096" s="107"/>
      <c r="M13096" s="162" t="s">
        <v>289</v>
      </c>
      <c r="N13096" s="100"/>
      <c r="O13096" s="100"/>
      <c r="P13096" s="100"/>
      <c r="Q13096" s="100"/>
    </row>
    <row r="13097" spans="1:17" hidden="1" x14ac:dyDescent="0.2">
      <c r="A13097" s="100">
        <v>202102</v>
      </c>
      <c r="B13097" s="100">
        <v>202301</v>
      </c>
      <c r="C13097" s="170">
        <v>414720</v>
      </c>
      <c r="D13097" s="100">
        <v>90</v>
      </c>
      <c r="E13097" s="100">
        <v>2</v>
      </c>
      <c r="F13097" s="170">
        <v>438256</v>
      </c>
      <c r="G13097" s="100">
        <v>92</v>
      </c>
      <c r="H13097" s="100">
        <v>0</v>
      </c>
      <c r="I13097" s="100" t="s">
        <v>31</v>
      </c>
      <c r="J13097" s="100" t="s">
        <v>11</v>
      </c>
      <c r="K13097" s="100" t="s">
        <v>15</v>
      </c>
      <c r="L13097" s="107"/>
      <c r="M13097" s="162" t="s">
        <v>289</v>
      </c>
      <c r="N13097" s="100"/>
      <c r="O13097" s="100"/>
      <c r="P13097" s="100"/>
      <c r="Q13097" s="100"/>
    </row>
    <row r="13098" spans="1:17" hidden="1" x14ac:dyDescent="0.2">
      <c r="A13098" s="100">
        <v>202102</v>
      </c>
      <c r="B13098" s="100">
        <v>202302</v>
      </c>
      <c r="C13098" s="170">
        <v>425540</v>
      </c>
      <c r="D13098" s="100">
        <v>93</v>
      </c>
      <c r="E13098" s="100">
        <v>1</v>
      </c>
      <c r="F13098" s="170">
        <v>445936</v>
      </c>
      <c r="G13098" s="100">
        <v>94</v>
      </c>
      <c r="H13098" s="100">
        <v>0</v>
      </c>
      <c r="I13098" s="100" t="s">
        <v>31</v>
      </c>
      <c r="J13098" s="100" t="s">
        <v>11</v>
      </c>
      <c r="K13098" s="100" t="s">
        <v>15</v>
      </c>
      <c r="L13098" s="107"/>
      <c r="M13098" s="162" t="s">
        <v>289</v>
      </c>
      <c r="N13098" s="100"/>
      <c r="O13098" s="100"/>
      <c r="P13098" s="100"/>
      <c r="Q13098" s="100"/>
    </row>
    <row r="13099" spans="1:17" hidden="1" x14ac:dyDescent="0.2">
      <c r="A13099" s="100">
        <v>202102</v>
      </c>
      <c r="B13099" s="100">
        <v>202401</v>
      </c>
      <c r="C13099" s="170">
        <v>425563</v>
      </c>
      <c r="D13099" s="100">
        <v>93</v>
      </c>
      <c r="E13099" s="100">
        <v>0</v>
      </c>
      <c r="F13099" s="170">
        <v>430096</v>
      </c>
      <c r="G13099" s="100">
        <v>93</v>
      </c>
      <c r="H13099" s="100">
        <v>0</v>
      </c>
      <c r="I13099" s="100" t="s">
        <v>31</v>
      </c>
      <c r="J13099" s="100" t="s">
        <v>11</v>
      </c>
      <c r="K13099" s="100" t="s">
        <v>15</v>
      </c>
      <c r="L13099" s="107"/>
      <c r="M13099" s="162" t="s">
        <v>289</v>
      </c>
      <c r="N13099" s="100"/>
      <c r="O13099" s="100"/>
      <c r="P13099" s="100"/>
      <c r="Q13099" s="100"/>
    </row>
    <row r="13100" spans="1:17" hidden="1" x14ac:dyDescent="0.2">
      <c r="A13100" s="100">
        <v>202102</v>
      </c>
      <c r="B13100" s="100">
        <v>202402</v>
      </c>
      <c r="C13100" s="170">
        <v>425563</v>
      </c>
      <c r="D13100" s="100">
        <v>93</v>
      </c>
      <c r="E13100" s="100">
        <v>0</v>
      </c>
      <c r="F13100" s="170">
        <v>428988</v>
      </c>
      <c r="G13100" s="100">
        <v>93</v>
      </c>
      <c r="H13100" s="100">
        <v>0</v>
      </c>
      <c r="I13100" s="100" t="s">
        <v>31</v>
      </c>
      <c r="J13100" s="100" t="s">
        <v>11</v>
      </c>
      <c r="K13100" s="100" t="s">
        <v>15</v>
      </c>
      <c r="L13100" s="107"/>
      <c r="M13100" s="162" t="s">
        <v>289</v>
      </c>
      <c r="N13100" s="100"/>
      <c r="O13100" s="100"/>
      <c r="P13100" s="100"/>
      <c r="Q13100" s="100"/>
    </row>
    <row r="13101" spans="1:17" hidden="1" x14ac:dyDescent="0.2">
      <c r="A13101" s="100">
        <v>202201</v>
      </c>
      <c r="B13101" s="100">
        <v>202201</v>
      </c>
      <c r="C13101" s="170">
        <v>203351</v>
      </c>
      <c r="D13101" s="100">
        <v>35</v>
      </c>
      <c r="E13101" s="100">
        <v>41</v>
      </c>
      <c r="F13101" s="170">
        <v>551659</v>
      </c>
      <c r="G13101" s="100">
        <v>76</v>
      </c>
      <c r="H13101" s="100">
        <v>0</v>
      </c>
      <c r="I13101" s="100" t="s">
        <v>31</v>
      </c>
      <c r="J13101" s="100" t="s">
        <v>11</v>
      </c>
      <c r="K13101" s="100" t="s">
        <v>15</v>
      </c>
      <c r="L13101" s="107"/>
      <c r="M13101" s="162" t="s">
        <v>290</v>
      </c>
      <c r="N13101" s="100"/>
      <c r="O13101" s="100"/>
      <c r="P13101" s="100"/>
      <c r="Q13101" s="100"/>
    </row>
    <row r="13102" spans="1:17" hidden="1" x14ac:dyDescent="0.2">
      <c r="A13102" s="100">
        <v>202201</v>
      </c>
      <c r="B13102" s="100">
        <v>202202</v>
      </c>
      <c r="C13102" s="170">
        <v>678491</v>
      </c>
      <c r="D13102" s="100">
        <v>91</v>
      </c>
      <c r="E13102" s="100">
        <v>19</v>
      </c>
      <c r="F13102" s="170">
        <v>800356</v>
      </c>
      <c r="G13102" s="100">
        <v>110</v>
      </c>
      <c r="H13102" s="100">
        <v>0</v>
      </c>
      <c r="I13102" s="100" t="s">
        <v>31</v>
      </c>
      <c r="J13102" s="100" t="s">
        <v>11</v>
      </c>
      <c r="K13102" s="100" t="s">
        <v>15</v>
      </c>
      <c r="L13102" s="107"/>
      <c r="M13102" s="162" t="s">
        <v>290</v>
      </c>
      <c r="N13102" s="100"/>
      <c r="O13102" s="100"/>
      <c r="P13102" s="100"/>
      <c r="Q13102" s="100"/>
    </row>
    <row r="13103" spans="1:17" hidden="1" x14ac:dyDescent="0.2">
      <c r="A13103" s="100">
        <v>202201</v>
      </c>
      <c r="B13103" s="100">
        <v>202301</v>
      </c>
      <c r="C13103" s="170">
        <v>764254</v>
      </c>
      <c r="D13103" s="100">
        <v>111</v>
      </c>
      <c r="E13103" s="100">
        <v>2</v>
      </c>
      <c r="F13103" s="170">
        <v>802964</v>
      </c>
      <c r="G13103" s="100">
        <v>113</v>
      </c>
      <c r="H13103" s="100">
        <v>0</v>
      </c>
      <c r="I13103" s="100" t="s">
        <v>31</v>
      </c>
      <c r="J13103" s="100" t="s">
        <v>11</v>
      </c>
      <c r="K13103" s="100" t="s">
        <v>15</v>
      </c>
      <c r="L13103" s="107"/>
      <c r="M13103" s="162" t="s">
        <v>290</v>
      </c>
      <c r="N13103" s="100"/>
      <c r="O13103" s="100"/>
      <c r="P13103" s="100"/>
      <c r="Q13103" s="100"/>
    </row>
    <row r="13104" spans="1:17" hidden="1" x14ac:dyDescent="0.2">
      <c r="A13104" s="100">
        <v>202201</v>
      </c>
      <c r="B13104" s="100">
        <v>202302</v>
      </c>
      <c r="C13104" s="170">
        <v>815198</v>
      </c>
      <c r="D13104" s="100">
        <v>114</v>
      </c>
      <c r="E13104" s="100">
        <v>1</v>
      </c>
      <c r="F13104" s="170">
        <v>819618</v>
      </c>
      <c r="G13104" s="100">
        <v>115</v>
      </c>
      <c r="H13104" s="100">
        <v>0</v>
      </c>
      <c r="I13104" s="100" t="s">
        <v>31</v>
      </c>
      <c r="J13104" s="100" t="s">
        <v>11</v>
      </c>
      <c r="K13104" s="100" t="s">
        <v>15</v>
      </c>
      <c r="L13104" s="107"/>
      <c r="M13104" s="162" t="s">
        <v>290</v>
      </c>
      <c r="N13104" s="100"/>
      <c r="O13104" s="100"/>
      <c r="P13104" s="100"/>
      <c r="Q13104" s="100"/>
    </row>
    <row r="13105" spans="1:17" hidden="1" x14ac:dyDescent="0.2">
      <c r="A13105" s="100">
        <v>202201</v>
      </c>
      <c r="B13105" s="100">
        <v>202401</v>
      </c>
      <c r="C13105" s="170">
        <v>816697</v>
      </c>
      <c r="D13105" s="100">
        <v>115</v>
      </c>
      <c r="E13105" s="100" t="s">
        <v>230</v>
      </c>
      <c r="F13105" s="170">
        <v>816697</v>
      </c>
      <c r="G13105" s="100">
        <v>115</v>
      </c>
      <c r="H13105" s="100">
        <v>0</v>
      </c>
      <c r="I13105" s="100" t="s">
        <v>31</v>
      </c>
      <c r="J13105" s="100" t="s">
        <v>11</v>
      </c>
      <c r="K13105" s="100" t="s">
        <v>15</v>
      </c>
      <c r="L13105" s="107"/>
      <c r="M13105" s="162" t="s">
        <v>290</v>
      </c>
      <c r="N13105" s="100"/>
      <c r="O13105" s="100"/>
      <c r="P13105" s="100"/>
      <c r="Q13105" s="100"/>
    </row>
    <row r="13106" spans="1:17" hidden="1" x14ac:dyDescent="0.2">
      <c r="A13106" s="100">
        <v>202201</v>
      </c>
      <c r="B13106" s="100">
        <v>202402</v>
      </c>
      <c r="C13106" s="170">
        <v>823354</v>
      </c>
      <c r="D13106" s="100">
        <v>115</v>
      </c>
      <c r="E13106" s="100" t="s">
        <v>230</v>
      </c>
      <c r="F13106" s="170">
        <v>823354</v>
      </c>
      <c r="G13106" s="100">
        <v>115</v>
      </c>
      <c r="H13106" s="100">
        <v>0</v>
      </c>
      <c r="I13106" s="100" t="s">
        <v>31</v>
      </c>
      <c r="J13106" s="100" t="s">
        <v>11</v>
      </c>
      <c r="K13106" s="100" t="s">
        <v>15</v>
      </c>
      <c r="L13106" s="107"/>
      <c r="M13106" s="162" t="s">
        <v>290</v>
      </c>
      <c r="N13106" s="100"/>
      <c r="O13106" s="100"/>
      <c r="P13106" s="100"/>
      <c r="Q13106" s="100"/>
    </row>
    <row r="13107" spans="1:17" hidden="1" x14ac:dyDescent="0.2">
      <c r="A13107" s="100">
        <v>202202</v>
      </c>
      <c r="B13107" s="100">
        <v>202202</v>
      </c>
      <c r="C13107" s="170">
        <v>1193399</v>
      </c>
      <c r="D13107" s="100">
        <v>140</v>
      </c>
      <c r="E13107" s="100">
        <v>90</v>
      </c>
      <c r="F13107" s="170">
        <v>1926121</v>
      </c>
      <c r="G13107" s="100">
        <v>230</v>
      </c>
      <c r="H13107" s="100">
        <v>0</v>
      </c>
      <c r="I13107" s="100" t="s">
        <v>31</v>
      </c>
      <c r="J13107" s="100" t="s">
        <v>11</v>
      </c>
      <c r="K13107" s="100" t="s">
        <v>15</v>
      </c>
      <c r="L13107" s="107"/>
      <c r="M13107" s="162" t="s">
        <v>290</v>
      </c>
      <c r="N13107" s="100"/>
      <c r="O13107" s="100"/>
      <c r="P13107" s="100"/>
      <c r="Q13107" s="100"/>
    </row>
    <row r="13108" spans="1:17" hidden="1" x14ac:dyDescent="0.2">
      <c r="A13108" s="100">
        <v>202202</v>
      </c>
      <c r="B13108" s="100">
        <v>202301</v>
      </c>
      <c r="C13108" s="170">
        <v>1740921</v>
      </c>
      <c r="D13108" s="100">
        <v>211</v>
      </c>
      <c r="E13108" s="100">
        <v>15</v>
      </c>
      <c r="F13108" s="170">
        <v>1865221</v>
      </c>
      <c r="G13108" s="100">
        <v>226</v>
      </c>
      <c r="H13108" s="100">
        <v>0</v>
      </c>
      <c r="I13108" s="100" t="s">
        <v>31</v>
      </c>
      <c r="J13108" s="100" t="s">
        <v>11</v>
      </c>
      <c r="K13108" s="100" t="s">
        <v>15</v>
      </c>
      <c r="L13108" s="107"/>
      <c r="M13108" s="162" t="s">
        <v>290</v>
      </c>
      <c r="N13108" s="100"/>
      <c r="O13108" s="100"/>
      <c r="P13108" s="100"/>
      <c r="Q13108" s="100"/>
    </row>
    <row r="13109" spans="1:17" hidden="1" x14ac:dyDescent="0.2">
      <c r="A13109" s="100">
        <v>202202</v>
      </c>
      <c r="B13109" s="100">
        <v>202302</v>
      </c>
      <c r="C13109" s="170">
        <v>1785060</v>
      </c>
      <c r="D13109" s="100">
        <v>220</v>
      </c>
      <c r="E13109" s="100">
        <v>6</v>
      </c>
      <c r="F13109" s="170">
        <v>1813582</v>
      </c>
      <c r="G13109" s="100">
        <v>226</v>
      </c>
      <c r="H13109" s="100">
        <v>0</v>
      </c>
      <c r="I13109" s="100" t="s">
        <v>31</v>
      </c>
      <c r="J13109" s="100" t="s">
        <v>11</v>
      </c>
      <c r="K13109" s="100" t="s">
        <v>15</v>
      </c>
      <c r="L13109" s="107"/>
      <c r="M13109" s="162" t="s">
        <v>290</v>
      </c>
      <c r="N13109" s="100"/>
      <c r="O13109" s="100"/>
      <c r="P13109" s="100"/>
      <c r="Q13109" s="100"/>
    </row>
    <row r="13110" spans="1:17" hidden="1" x14ac:dyDescent="0.2">
      <c r="A13110" s="100">
        <v>202202</v>
      </c>
      <c r="B13110" s="100">
        <v>202401</v>
      </c>
      <c r="C13110" s="170">
        <v>1801904</v>
      </c>
      <c r="D13110" s="100">
        <v>225</v>
      </c>
      <c r="E13110" s="100" t="s">
        <v>230</v>
      </c>
      <c r="F13110" s="170">
        <v>1801904</v>
      </c>
      <c r="G13110" s="100">
        <v>225</v>
      </c>
      <c r="H13110" s="100">
        <v>0</v>
      </c>
      <c r="I13110" s="100" t="s">
        <v>31</v>
      </c>
      <c r="J13110" s="100" t="s">
        <v>11</v>
      </c>
      <c r="K13110" s="100" t="s">
        <v>15</v>
      </c>
      <c r="L13110" s="107"/>
      <c r="M13110" s="162" t="s">
        <v>290</v>
      </c>
      <c r="N13110" s="100"/>
      <c r="O13110" s="100"/>
      <c r="P13110" s="100"/>
      <c r="Q13110" s="100"/>
    </row>
    <row r="13111" spans="1:17" hidden="1" x14ac:dyDescent="0.2">
      <c r="A13111" s="100">
        <v>202202</v>
      </c>
      <c r="B13111" s="100">
        <v>202402</v>
      </c>
      <c r="C13111" s="170">
        <v>1803493</v>
      </c>
      <c r="D13111" s="100">
        <v>225</v>
      </c>
      <c r="E13111" s="100" t="s">
        <v>230</v>
      </c>
      <c r="F13111" s="170">
        <v>1803493</v>
      </c>
      <c r="G13111" s="100">
        <v>225</v>
      </c>
      <c r="H13111" s="100">
        <v>0</v>
      </c>
      <c r="I13111" s="100" t="s">
        <v>31</v>
      </c>
      <c r="J13111" s="100" t="s">
        <v>11</v>
      </c>
      <c r="K13111" s="100" t="s">
        <v>15</v>
      </c>
      <c r="L13111" s="107"/>
      <c r="M13111" s="162" t="s">
        <v>290</v>
      </c>
      <c r="N13111" s="100"/>
      <c r="O13111" s="100"/>
      <c r="P13111" s="100"/>
      <c r="Q13111" s="100"/>
    </row>
    <row r="13112" spans="1:17" hidden="1" x14ac:dyDescent="0.2">
      <c r="A13112" s="100">
        <v>202301</v>
      </c>
      <c r="B13112" s="100">
        <v>202301</v>
      </c>
      <c r="C13112" s="170">
        <v>322260</v>
      </c>
      <c r="D13112" s="100">
        <v>46</v>
      </c>
      <c r="E13112" s="100">
        <v>98</v>
      </c>
      <c r="F13112" s="170">
        <v>1020492</v>
      </c>
      <c r="G13112" s="100">
        <v>144</v>
      </c>
      <c r="H13112" s="100">
        <v>0</v>
      </c>
      <c r="I13112" s="100" t="s">
        <v>31</v>
      </c>
      <c r="J13112" s="100" t="s">
        <v>11</v>
      </c>
      <c r="K13112" s="100" t="s">
        <v>15</v>
      </c>
      <c r="L13112" s="107"/>
      <c r="M13112" s="162" t="s">
        <v>375</v>
      </c>
      <c r="N13112" s="100"/>
      <c r="O13112" s="100"/>
      <c r="P13112" s="100"/>
      <c r="Q13112" s="100"/>
    </row>
    <row r="13113" spans="1:17" hidden="1" x14ac:dyDescent="0.2">
      <c r="A13113" s="100">
        <v>202301</v>
      </c>
      <c r="B13113" s="100">
        <v>202302</v>
      </c>
      <c r="C13113" s="170">
        <v>1079517</v>
      </c>
      <c r="D13113" s="100">
        <v>132</v>
      </c>
      <c r="E13113" s="100">
        <v>11</v>
      </c>
      <c r="F13113" s="170">
        <v>1154767</v>
      </c>
      <c r="G13113" s="100">
        <v>143</v>
      </c>
      <c r="H13113" s="100">
        <v>0</v>
      </c>
      <c r="I13113" s="100" t="s">
        <v>31</v>
      </c>
      <c r="J13113" s="100" t="s">
        <v>11</v>
      </c>
      <c r="K13113" s="100" t="s">
        <v>15</v>
      </c>
      <c r="L13113" s="107"/>
      <c r="M13113" s="162" t="s">
        <v>375</v>
      </c>
      <c r="N13113" s="100"/>
      <c r="O13113" s="100"/>
      <c r="P13113" s="100"/>
      <c r="Q13113" s="100"/>
    </row>
    <row r="13114" spans="1:17" hidden="1" x14ac:dyDescent="0.2">
      <c r="A13114" s="100">
        <v>202301</v>
      </c>
      <c r="B13114" s="100">
        <v>202401</v>
      </c>
      <c r="C13114" s="170">
        <v>1127483</v>
      </c>
      <c r="D13114" s="100">
        <v>142</v>
      </c>
      <c r="E13114" s="100">
        <v>2</v>
      </c>
      <c r="F13114" s="170">
        <v>1139185</v>
      </c>
      <c r="G13114" s="100">
        <v>144</v>
      </c>
      <c r="H13114" s="100">
        <v>0</v>
      </c>
      <c r="I13114" s="100" t="s">
        <v>31</v>
      </c>
      <c r="J13114" s="100" t="s">
        <v>11</v>
      </c>
      <c r="K13114" s="100" t="s">
        <v>15</v>
      </c>
      <c r="L13114" s="107"/>
      <c r="M13114" s="162" t="s">
        <v>375</v>
      </c>
      <c r="N13114" s="100"/>
      <c r="O13114" s="100"/>
      <c r="P13114" s="100"/>
      <c r="Q13114" s="100"/>
    </row>
    <row r="13115" spans="1:17" hidden="1" x14ac:dyDescent="0.2">
      <c r="A13115" s="100">
        <v>202301</v>
      </c>
      <c r="B13115" s="100">
        <v>202402</v>
      </c>
      <c r="C13115" s="170">
        <v>1154371</v>
      </c>
      <c r="D13115" s="100">
        <v>145</v>
      </c>
      <c r="E13115" s="100">
        <v>1</v>
      </c>
      <c r="F13115" s="170">
        <v>1162497</v>
      </c>
      <c r="G13115" s="100">
        <v>146</v>
      </c>
      <c r="H13115" s="100">
        <v>0</v>
      </c>
      <c r="I13115" s="100" t="s">
        <v>31</v>
      </c>
      <c r="J13115" s="100" t="s">
        <v>11</v>
      </c>
      <c r="K13115" s="100" t="s">
        <v>15</v>
      </c>
      <c r="L13115" s="107"/>
      <c r="M13115" s="162" t="s">
        <v>375</v>
      </c>
      <c r="N13115" s="100"/>
      <c r="O13115" s="100"/>
      <c r="P13115" s="100"/>
      <c r="Q13115" s="100"/>
    </row>
    <row r="13116" spans="1:17" hidden="1" x14ac:dyDescent="0.2">
      <c r="A13116" s="100">
        <v>202302</v>
      </c>
      <c r="B13116" s="100">
        <v>202302</v>
      </c>
      <c r="C13116" s="170">
        <v>1501055</v>
      </c>
      <c r="D13116" s="100">
        <v>169</v>
      </c>
      <c r="E13116" s="100">
        <v>53</v>
      </c>
      <c r="F13116" s="170">
        <v>1978852</v>
      </c>
      <c r="G13116" s="100">
        <v>222</v>
      </c>
      <c r="H13116" s="100">
        <v>0</v>
      </c>
      <c r="I13116" s="100" t="s">
        <v>31</v>
      </c>
      <c r="J13116" s="100" t="s">
        <v>11</v>
      </c>
      <c r="K13116" s="100" t="s">
        <v>15</v>
      </c>
      <c r="L13116" s="107"/>
      <c r="M13116" s="162" t="s">
        <v>375</v>
      </c>
      <c r="N13116" s="100"/>
      <c r="O13116" s="100"/>
      <c r="P13116" s="100"/>
      <c r="Q13116" s="100"/>
    </row>
    <row r="13117" spans="1:17" hidden="1" x14ac:dyDescent="0.2">
      <c r="A13117" s="100">
        <v>202302</v>
      </c>
      <c r="B13117" s="100">
        <v>202401</v>
      </c>
      <c r="C13117" s="170">
        <v>2110644</v>
      </c>
      <c r="D13117" s="100">
        <v>231</v>
      </c>
      <c r="E13117" s="100">
        <v>6</v>
      </c>
      <c r="F13117" s="170">
        <v>2183718</v>
      </c>
      <c r="G13117" s="100">
        <v>237</v>
      </c>
      <c r="H13117" s="100">
        <v>0</v>
      </c>
      <c r="I13117" s="100" t="s">
        <v>31</v>
      </c>
      <c r="J13117" s="100" t="s">
        <v>11</v>
      </c>
      <c r="K13117" s="100" t="s">
        <v>15</v>
      </c>
      <c r="L13117" s="107"/>
      <c r="M13117" s="162" t="s">
        <v>375</v>
      </c>
      <c r="N13117" s="100"/>
      <c r="O13117" s="100"/>
      <c r="P13117" s="100"/>
      <c r="Q13117" s="100"/>
    </row>
    <row r="13118" spans="1:17" hidden="1" x14ac:dyDescent="0.2">
      <c r="A13118" s="100">
        <v>202302</v>
      </c>
      <c r="B13118" s="100">
        <v>202402</v>
      </c>
      <c r="C13118" s="170">
        <v>2193478</v>
      </c>
      <c r="D13118" s="100">
        <v>239</v>
      </c>
      <c r="E13118" s="100">
        <v>1</v>
      </c>
      <c r="F13118" s="170">
        <v>2229825</v>
      </c>
      <c r="G13118" s="100">
        <v>240</v>
      </c>
      <c r="H13118" s="100">
        <v>0</v>
      </c>
      <c r="I13118" s="100" t="s">
        <v>31</v>
      </c>
      <c r="J13118" s="100" t="s">
        <v>11</v>
      </c>
      <c r="K13118" s="100" t="s">
        <v>15</v>
      </c>
      <c r="L13118" s="107"/>
      <c r="M13118" s="162" t="s">
        <v>375</v>
      </c>
      <c r="N13118" s="100"/>
      <c r="O13118" s="100"/>
      <c r="P13118" s="100"/>
      <c r="Q13118" s="100"/>
    </row>
    <row r="13119" spans="1:17" hidden="1" x14ac:dyDescent="0.2">
      <c r="A13119" s="100">
        <v>202401</v>
      </c>
      <c r="B13119" s="100">
        <v>202401</v>
      </c>
      <c r="C13119" s="170">
        <v>434290</v>
      </c>
      <c r="D13119" s="100">
        <v>58</v>
      </c>
      <c r="E13119" s="100">
        <v>73</v>
      </c>
      <c r="F13119" s="170">
        <v>995796</v>
      </c>
      <c r="G13119" s="100">
        <v>131</v>
      </c>
      <c r="H13119" s="100">
        <v>0</v>
      </c>
      <c r="I13119" s="100" t="s">
        <v>31</v>
      </c>
      <c r="J13119" s="100" t="s">
        <v>11</v>
      </c>
      <c r="K13119" s="100" t="s">
        <v>15</v>
      </c>
      <c r="L13119" s="107"/>
      <c r="M13119" s="162" t="s">
        <v>376</v>
      </c>
      <c r="N13119" s="100"/>
      <c r="O13119" s="100"/>
      <c r="P13119" s="100"/>
      <c r="Q13119" s="100"/>
    </row>
    <row r="13120" spans="1:17" hidden="1" x14ac:dyDescent="0.2">
      <c r="A13120" s="100">
        <v>202401</v>
      </c>
      <c r="B13120" s="100">
        <v>202402</v>
      </c>
      <c r="C13120" s="170">
        <v>942114</v>
      </c>
      <c r="D13120" s="100">
        <v>122</v>
      </c>
      <c r="E13120" s="100">
        <v>15</v>
      </c>
      <c r="F13120" s="170">
        <v>1057479</v>
      </c>
      <c r="G13120" s="100">
        <v>137</v>
      </c>
      <c r="H13120" s="100">
        <v>0</v>
      </c>
      <c r="I13120" s="100" t="s">
        <v>31</v>
      </c>
      <c r="J13120" s="100" t="s">
        <v>11</v>
      </c>
      <c r="K13120" s="100" t="s">
        <v>15</v>
      </c>
      <c r="L13120" s="107"/>
      <c r="M13120" s="162" t="s">
        <v>376</v>
      </c>
      <c r="N13120" s="100"/>
      <c r="O13120" s="100"/>
      <c r="P13120" s="100"/>
      <c r="Q13120" s="100"/>
    </row>
    <row r="13121" spans="1:17" hidden="1" x14ac:dyDescent="0.2">
      <c r="A13121" s="100">
        <v>202402</v>
      </c>
      <c r="B13121" s="100">
        <v>202402</v>
      </c>
      <c r="C13121" s="170">
        <v>1376470</v>
      </c>
      <c r="D13121" s="100">
        <v>173</v>
      </c>
      <c r="E13121" s="100">
        <v>83</v>
      </c>
      <c r="F13121" s="170">
        <v>2067754</v>
      </c>
      <c r="G13121" s="100">
        <v>256</v>
      </c>
      <c r="H13121" s="100">
        <v>0</v>
      </c>
      <c r="I13121" s="100" t="s">
        <v>31</v>
      </c>
      <c r="J13121" s="100" t="s">
        <v>11</v>
      </c>
      <c r="K13121" s="100" t="s">
        <v>15</v>
      </c>
      <c r="L13121" s="107"/>
      <c r="M13121" s="162" t="s">
        <v>376</v>
      </c>
      <c r="N13121" s="100"/>
      <c r="O13121" s="100"/>
      <c r="P13121" s="100"/>
      <c r="Q13121" s="100"/>
    </row>
    <row r="13122" spans="1:17" hidden="1" x14ac:dyDescent="0.2">
      <c r="A13122" s="100">
        <v>200501</v>
      </c>
      <c r="B13122" s="100">
        <v>200501</v>
      </c>
      <c r="C13122" s="170" t="s">
        <v>230</v>
      </c>
      <c r="D13122" s="100" t="s">
        <v>230</v>
      </c>
      <c r="E13122" s="100" t="s">
        <v>230</v>
      </c>
      <c r="F13122" s="170">
        <v>0</v>
      </c>
      <c r="G13122" s="100">
        <v>0</v>
      </c>
      <c r="H13122" s="100">
        <v>0</v>
      </c>
      <c r="I13122" s="100" t="s">
        <v>31</v>
      </c>
      <c r="J13122" s="100" t="s">
        <v>26</v>
      </c>
      <c r="K13122" s="100" t="s">
        <v>26</v>
      </c>
      <c r="L13122" s="107"/>
      <c r="M13122" s="162" t="s">
        <v>273</v>
      </c>
      <c r="N13122" s="100"/>
      <c r="O13122" s="100"/>
      <c r="P13122" s="100"/>
      <c r="Q13122" s="100"/>
    </row>
    <row r="13123" spans="1:17" hidden="1" x14ac:dyDescent="0.2">
      <c r="A13123" s="100">
        <v>200501</v>
      </c>
      <c r="B13123" s="100">
        <v>200502</v>
      </c>
      <c r="C13123" s="170">
        <v>0</v>
      </c>
      <c r="D13123" s="100">
        <v>0</v>
      </c>
      <c r="E13123" s="100">
        <v>3</v>
      </c>
      <c r="F13123" s="170">
        <v>23002</v>
      </c>
      <c r="G13123" s="100">
        <v>3</v>
      </c>
      <c r="H13123" s="100">
        <v>0</v>
      </c>
      <c r="I13123" s="100" t="s">
        <v>31</v>
      </c>
      <c r="J13123" s="100" t="s">
        <v>26</v>
      </c>
      <c r="K13123" s="100" t="s">
        <v>26</v>
      </c>
      <c r="L13123" s="107"/>
      <c r="M13123" s="162" t="s">
        <v>273</v>
      </c>
      <c r="N13123" s="100"/>
      <c r="O13123" s="100"/>
      <c r="P13123" s="100"/>
      <c r="Q13123" s="100"/>
    </row>
    <row r="13124" spans="1:17" hidden="1" x14ac:dyDescent="0.2">
      <c r="A13124" s="100">
        <v>200501</v>
      </c>
      <c r="B13124" s="100">
        <v>200601</v>
      </c>
      <c r="C13124" s="170">
        <v>0</v>
      </c>
      <c r="D13124" s="100">
        <v>0</v>
      </c>
      <c r="E13124" s="100">
        <v>1</v>
      </c>
      <c r="F13124" s="170">
        <v>208000</v>
      </c>
      <c r="G13124" s="100">
        <v>1</v>
      </c>
      <c r="H13124" s="100">
        <v>0</v>
      </c>
      <c r="I13124" s="100" t="s">
        <v>31</v>
      </c>
      <c r="J13124" s="100" t="s">
        <v>26</v>
      </c>
      <c r="K13124" s="100" t="s">
        <v>26</v>
      </c>
      <c r="L13124" s="107"/>
      <c r="M13124" s="162" t="s">
        <v>273</v>
      </c>
      <c r="N13124" s="100"/>
      <c r="O13124" s="100"/>
      <c r="P13124" s="100"/>
      <c r="Q13124" s="100"/>
    </row>
    <row r="13125" spans="1:17" hidden="1" x14ac:dyDescent="0.2">
      <c r="A13125" s="100">
        <v>200501</v>
      </c>
      <c r="B13125" s="100">
        <v>200602</v>
      </c>
      <c r="C13125" s="170">
        <v>0</v>
      </c>
      <c r="D13125" s="100">
        <v>0</v>
      </c>
      <c r="E13125" s="100">
        <v>2</v>
      </c>
      <c r="F13125" s="170">
        <v>216270</v>
      </c>
      <c r="G13125" s="100">
        <v>2</v>
      </c>
      <c r="H13125" s="100">
        <v>0</v>
      </c>
      <c r="I13125" s="100" t="s">
        <v>31</v>
      </c>
      <c r="J13125" s="100" t="s">
        <v>26</v>
      </c>
      <c r="K13125" s="100" t="s">
        <v>26</v>
      </c>
      <c r="L13125" s="107"/>
      <c r="M13125" s="162" t="s">
        <v>273</v>
      </c>
      <c r="N13125" s="100"/>
      <c r="O13125" s="100"/>
      <c r="P13125" s="100"/>
      <c r="Q13125" s="100"/>
    </row>
    <row r="13126" spans="1:17" hidden="1" x14ac:dyDescent="0.2">
      <c r="A13126" s="100">
        <v>200501</v>
      </c>
      <c r="B13126" s="100">
        <v>200701</v>
      </c>
      <c r="C13126" s="170">
        <v>1521</v>
      </c>
      <c r="D13126" s="100">
        <v>0</v>
      </c>
      <c r="E13126" s="100">
        <v>3</v>
      </c>
      <c r="F13126" s="170">
        <v>218270</v>
      </c>
      <c r="G13126" s="100">
        <v>3</v>
      </c>
      <c r="H13126" s="100">
        <v>0</v>
      </c>
      <c r="I13126" s="100" t="s">
        <v>31</v>
      </c>
      <c r="J13126" s="100" t="s">
        <v>26</v>
      </c>
      <c r="K13126" s="100" t="s">
        <v>26</v>
      </c>
      <c r="L13126" s="107"/>
      <c r="M13126" s="162" t="s">
        <v>273</v>
      </c>
      <c r="N13126" s="100"/>
      <c r="O13126" s="100"/>
      <c r="P13126" s="100"/>
      <c r="Q13126" s="100"/>
    </row>
    <row r="13127" spans="1:17" hidden="1" x14ac:dyDescent="0.2">
      <c r="A13127" s="100">
        <v>200501</v>
      </c>
      <c r="B13127" s="100">
        <v>200702</v>
      </c>
      <c r="C13127" s="170">
        <v>2995</v>
      </c>
      <c r="D13127" s="100">
        <v>0</v>
      </c>
      <c r="E13127" s="100">
        <v>3</v>
      </c>
      <c r="F13127" s="170">
        <v>227279</v>
      </c>
      <c r="G13127" s="100">
        <v>3</v>
      </c>
      <c r="H13127" s="100">
        <v>0</v>
      </c>
      <c r="I13127" s="100" t="s">
        <v>31</v>
      </c>
      <c r="J13127" s="100" t="s">
        <v>26</v>
      </c>
      <c r="K13127" s="100" t="s">
        <v>26</v>
      </c>
      <c r="L13127" s="107"/>
      <c r="M13127" s="162" t="s">
        <v>273</v>
      </c>
      <c r="N13127" s="100"/>
      <c r="O13127" s="100"/>
      <c r="P13127" s="100"/>
      <c r="Q13127" s="100"/>
    </row>
    <row r="13128" spans="1:17" hidden="1" x14ac:dyDescent="0.2">
      <c r="A13128" s="100">
        <v>200501</v>
      </c>
      <c r="B13128" s="100">
        <v>200801</v>
      </c>
      <c r="C13128" s="170">
        <v>7538</v>
      </c>
      <c r="D13128" s="100">
        <v>0</v>
      </c>
      <c r="E13128" s="100">
        <v>3</v>
      </c>
      <c r="F13128" s="170">
        <v>227272</v>
      </c>
      <c r="G13128" s="100">
        <v>3</v>
      </c>
      <c r="H13128" s="100">
        <v>0</v>
      </c>
      <c r="I13128" s="100" t="s">
        <v>31</v>
      </c>
      <c r="J13128" s="100" t="s">
        <v>26</v>
      </c>
      <c r="K13128" s="100" t="s">
        <v>26</v>
      </c>
      <c r="L13128" s="107"/>
      <c r="M13128" s="162" t="s">
        <v>273</v>
      </c>
      <c r="N13128" s="100"/>
      <c r="O13128" s="100"/>
      <c r="P13128" s="100"/>
      <c r="Q13128" s="100"/>
    </row>
    <row r="13129" spans="1:17" hidden="1" x14ac:dyDescent="0.2">
      <c r="A13129" s="100">
        <v>200501</v>
      </c>
      <c r="B13129" s="100">
        <v>200802</v>
      </c>
      <c r="C13129" s="170">
        <v>8142</v>
      </c>
      <c r="D13129" s="100">
        <v>0</v>
      </c>
      <c r="E13129" s="100">
        <v>3</v>
      </c>
      <c r="F13129" s="170">
        <v>224801</v>
      </c>
      <c r="G13129" s="100">
        <v>3</v>
      </c>
      <c r="H13129" s="100">
        <v>0</v>
      </c>
      <c r="I13129" s="100" t="s">
        <v>31</v>
      </c>
      <c r="J13129" s="100" t="s">
        <v>26</v>
      </c>
      <c r="K13129" s="100" t="s">
        <v>26</v>
      </c>
      <c r="L13129" s="107"/>
      <c r="M13129" s="162" t="s">
        <v>273</v>
      </c>
      <c r="N13129" s="100"/>
      <c r="O13129" s="100"/>
      <c r="P13129" s="100"/>
      <c r="Q13129" s="100"/>
    </row>
    <row r="13130" spans="1:17" hidden="1" x14ac:dyDescent="0.2">
      <c r="A13130" s="100">
        <v>200501</v>
      </c>
      <c r="B13130" s="100">
        <v>200901</v>
      </c>
      <c r="C13130" s="170">
        <v>9954</v>
      </c>
      <c r="D13130" s="100">
        <v>0</v>
      </c>
      <c r="E13130" s="100">
        <v>3</v>
      </c>
      <c r="F13130" s="170">
        <v>234801</v>
      </c>
      <c r="G13130" s="100">
        <v>3</v>
      </c>
      <c r="H13130" s="100">
        <v>0</v>
      </c>
      <c r="I13130" s="100" t="s">
        <v>31</v>
      </c>
      <c r="J13130" s="100" t="s">
        <v>26</v>
      </c>
      <c r="K13130" s="100" t="s">
        <v>26</v>
      </c>
      <c r="L13130" s="107"/>
      <c r="M13130" s="162" t="s">
        <v>273</v>
      </c>
      <c r="N13130" s="100"/>
      <c r="O13130" s="100"/>
      <c r="P13130" s="100"/>
      <c r="Q13130" s="100"/>
    </row>
    <row r="13131" spans="1:17" hidden="1" x14ac:dyDescent="0.2">
      <c r="A13131" s="100">
        <v>200501</v>
      </c>
      <c r="B13131" s="100">
        <v>200902</v>
      </c>
      <c r="C13131" s="170">
        <v>14900</v>
      </c>
      <c r="D13131" s="100">
        <v>0</v>
      </c>
      <c r="E13131" s="100">
        <v>2</v>
      </c>
      <c r="F13131" s="170">
        <v>226530</v>
      </c>
      <c r="G13131" s="100">
        <v>2</v>
      </c>
      <c r="H13131" s="100">
        <v>0</v>
      </c>
      <c r="I13131" s="100" t="s">
        <v>31</v>
      </c>
      <c r="J13131" s="100" t="s">
        <v>26</v>
      </c>
      <c r="K13131" s="100" t="s">
        <v>26</v>
      </c>
      <c r="L13131" s="107"/>
      <c r="M13131" s="162" t="s">
        <v>273</v>
      </c>
      <c r="N13131" s="100"/>
      <c r="O13131" s="100"/>
      <c r="P13131" s="100"/>
      <c r="Q13131" s="100"/>
    </row>
    <row r="13132" spans="1:17" hidden="1" x14ac:dyDescent="0.2">
      <c r="A13132" s="100">
        <v>200501</v>
      </c>
      <c r="B13132" s="100">
        <v>201001</v>
      </c>
      <c r="C13132" s="170">
        <v>100205</v>
      </c>
      <c r="D13132" s="100">
        <v>1</v>
      </c>
      <c r="E13132" s="100">
        <v>1</v>
      </c>
      <c r="F13132" s="170">
        <v>100214</v>
      </c>
      <c r="G13132" s="100">
        <v>2</v>
      </c>
      <c r="H13132" s="100">
        <v>0</v>
      </c>
      <c r="I13132" s="100" t="s">
        <v>31</v>
      </c>
      <c r="J13132" s="100" t="s">
        <v>26</v>
      </c>
      <c r="K13132" s="100" t="s">
        <v>26</v>
      </c>
      <c r="L13132" s="107"/>
      <c r="M13132" s="162" t="s">
        <v>273</v>
      </c>
      <c r="N13132" s="100"/>
      <c r="O13132" s="100"/>
      <c r="P13132" s="100"/>
      <c r="Q13132" s="100"/>
    </row>
    <row r="13133" spans="1:17" hidden="1" x14ac:dyDescent="0.2">
      <c r="A13133" s="100">
        <v>200501</v>
      </c>
      <c r="B13133" s="100">
        <v>201002</v>
      </c>
      <c r="C13133" s="170">
        <v>100205</v>
      </c>
      <c r="D13133" s="100">
        <v>1</v>
      </c>
      <c r="E13133" s="100" t="s">
        <v>230</v>
      </c>
      <c r="F13133" s="170">
        <v>100205</v>
      </c>
      <c r="G13133" s="100">
        <v>1</v>
      </c>
      <c r="H13133" s="100">
        <v>0</v>
      </c>
      <c r="I13133" s="100" t="s">
        <v>31</v>
      </c>
      <c r="J13133" s="100" t="s">
        <v>26</v>
      </c>
      <c r="K13133" s="100" t="s">
        <v>26</v>
      </c>
      <c r="L13133" s="107"/>
      <c r="M13133" s="162" t="s">
        <v>273</v>
      </c>
      <c r="N13133" s="100"/>
      <c r="O13133" s="100"/>
      <c r="P13133" s="100"/>
      <c r="Q13133" s="100"/>
    </row>
    <row r="13134" spans="1:17" hidden="1" x14ac:dyDescent="0.2">
      <c r="A13134" s="100">
        <v>200501</v>
      </c>
      <c r="B13134" s="100">
        <v>201101</v>
      </c>
      <c r="C13134" s="170">
        <v>100205</v>
      </c>
      <c r="D13134" s="100">
        <v>1</v>
      </c>
      <c r="E13134" s="100" t="s">
        <v>230</v>
      </c>
      <c r="F13134" s="170">
        <v>100205</v>
      </c>
      <c r="G13134" s="100">
        <v>1</v>
      </c>
      <c r="H13134" s="100">
        <v>0</v>
      </c>
      <c r="I13134" s="100" t="s">
        <v>31</v>
      </c>
      <c r="J13134" s="100" t="s">
        <v>26</v>
      </c>
      <c r="K13134" s="100" t="s">
        <v>26</v>
      </c>
      <c r="L13134" s="107"/>
      <c r="M13134" s="162" t="s">
        <v>273</v>
      </c>
      <c r="N13134" s="100"/>
      <c r="O13134" s="100"/>
      <c r="P13134" s="100"/>
      <c r="Q13134" s="100"/>
    </row>
    <row r="13135" spans="1:17" hidden="1" x14ac:dyDescent="0.2">
      <c r="A13135" s="100">
        <v>200501</v>
      </c>
      <c r="B13135" s="100">
        <v>201102</v>
      </c>
      <c r="C13135" s="170">
        <v>100205</v>
      </c>
      <c r="D13135" s="100">
        <v>1</v>
      </c>
      <c r="E13135" s="100" t="s">
        <v>230</v>
      </c>
      <c r="F13135" s="170">
        <v>100205</v>
      </c>
      <c r="G13135" s="100">
        <v>1</v>
      </c>
      <c r="H13135" s="100">
        <v>0</v>
      </c>
      <c r="I13135" s="100" t="s">
        <v>31</v>
      </c>
      <c r="J13135" s="100" t="s">
        <v>26</v>
      </c>
      <c r="K13135" s="100" t="s">
        <v>26</v>
      </c>
      <c r="L13135" s="107"/>
      <c r="M13135" s="162" t="s">
        <v>273</v>
      </c>
      <c r="N13135" s="100"/>
      <c r="O13135" s="100"/>
      <c r="P13135" s="100"/>
      <c r="Q13135" s="100"/>
    </row>
    <row r="13136" spans="1:17" hidden="1" x14ac:dyDescent="0.2">
      <c r="A13136" s="100">
        <v>200501</v>
      </c>
      <c r="B13136" s="100">
        <v>201201</v>
      </c>
      <c r="C13136" s="170">
        <v>100205</v>
      </c>
      <c r="D13136" s="100">
        <v>1</v>
      </c>
      <c r="E13136" s="100" t="s">
        <v>230</v>
      </c>
      <c r="F13136" s="170">
        <v>100205</v>
      </c>
      <c r="G13136" s="100">
        <v>1</v>
      </c>
      <c r="H13136" s="100">
        <v>0</v>
      </c>
      <c r="I13136" s="100" t="s">
        <v>31</v>
      </c>
      <c r="J13136" s="100" t="s">
        <v>26</v>
      </c>
      <c r="K13136" s="100" t="s">
        <v>26</v>
      </c>
      <c r="L13136" s="107"/>
      <c r="M13136" s="162" t="s">
        <v>273</v>
      </c>
      <c r="N13136" s="100"/>
      <c r="O13136" s="100"/>
      <c r="P13136" s="100"/>
      <c r="Q13136" s="100"/>
    </row>
    <row r="13137" spans="1:17" hidden="1" x14ac:dyDescent="0.2">
      <c r="A13137" s="100">
        <v>200501</v>
      </c>
      <c r="B13137" s="100">
        <v>201202</v>
      </c>
      <c r="C13137" s="170">
        <v>100205</v>
      </c>
      <c r="D13137" s="100">
        <v>1</v>
      </c>
      <c r="E13137" s="100" t="s">
        <v>230</v>
      </c>
      <c r="F13137" s="170">
        <v>100205</v>
      </c>
      <c r="G13137" s="100">
        <v>1</v>
      </c>
      <c r="H13137" s="100">
        <v>0</v>
      </c>
      <c r="I13137" s="100" t="s">
        <v>31</v>
      </c>
      <c r="J13137" s="100" t="s">
        <v>26</v>
      </c>
      <c r="K13137" s="100" t="s">
        <v>26</v>
      </c>
      <c r="L13137" s="107"/>
      <c r="M13137" s="162" t="s">
        <v>273</v>
      </c>
      <c r="N13137" s="100"/>
      <c r="O13137" s="100"/>
      <c r="P13137" s="100"/>
      <c r="Q13137" s="100"/>
    </row>
    <row r="13138" spans="1:17" hidden="1" x14ac:dyDescent="0.2">
      <c r="A13138" s="100">
        <v>200501</v>
      </c>
      <c r="B13138" s="100">
        <v>201301</v>
      </c>
      <c r="C13138" s="170">
        <v>100205</v>
      </c>
      <c r="D13138" s="100">
        <v>1</v>
      </c>
      <c r="E13138" s="100" t="s">
        <v>230</v>
      </c>
      <c r="F13138" s="170">
        <v>100205</v>
      </c>
      <c r="G13138" s="100">
        <v>1</v>
      </c>
      <c r="H13138" s="100">
        <v>0</v>
      </c>
      <c r="I13138" s="100" t="s">
        <v>31</v>
      </c>
      <c r="J13138" s="100" t="s">
        <v>26</v>
      </c>
      <c r="K13138" s="100" t="s">
        <v>26</v>
      </c>
      <c r="L13138" s="107"/>
      <c r="M13138" s="162" t="s">
        <v>273</v>
      </c>
      <c r="N13138" s="100"/>
      <c r="O13138" s="100"/>
      <c r="P13138" s="100"/>
      <c r="Q13138" s="100"/>
    </row>
    <row r="13139" spans="1:17" hidden="1" x14ac:dyDescent="0.2">
      <c r="A13139" s="100">
        <v>200501</v>
      </c>
      <c r="B13139" s="100">
        <v>201302</v>
      </c>
      <c r="C13139" s="170">
        <v>100205</v>
      </c>
      <c r="D13139" s="100">
        <v>1</v>
      </c>
      <c r="E13139" s="100" t="s">
        <v>230</v>
      </c>
      <c r="F13139" s="170">
        <v>100205</v>
      </c>
      <c r="G13139" s="100">
        <v>1</v>
      </c>
      <c r="H13139" s="100">
        <v>0</v>
      </c>
      <c r="I13139" s="100" t="s">
        <v>31</v>
      </c>
      <c r="J13139" s="100" t="s">
        <v>26</v>
      </c>
      <c r="K13139" s="100" t="s">
        <v>26</v>
      </c>
      <c r="L13139" s="107"/>
      <c r="M13139" s="162" t="s">
        <v>273</v>
      </c>
      <c r="N13139" s="100"/>
      <c r="O13139" s="100"/>
      <c r="P13139" s="100"/>
      <c r="Q13139" s="100"/>
    </row>
    <row r="13140" spans="1:17" hidden="1" x14ac:dyDescent="0.2">
      <c r="A13140" s="100">
        <v>200501</v>
      </c>
      <c r="B13140" s="100">
        <v>201401</v>
      </c>
      <c r="C13140" s="170">
        <v>100205</v>
      </c>
      <c r="D13140" s="100">
        <v>1</v>
      </c>
      <c r="E13140" s="100" t="s">
        <v>230</v>
      </c>
      <c r="F13140" s="170">
        <v>100205</v>
      </c>
      <c r="G13140" s="100">
        <v>1</v>
      </c>
      <c r="H13140" s="100">
        <v>0</v>
      </c>
      <c r="I13140" s="100" t="s">
        <v>31</v>
      </c>
      <c r="J13140" s="100" t="s">
        <v>26</v>
      </c>
      <c r="K13140" s="100" t="s">
        <v>26</v>
      </c>
      <c r="L13140" s="107"/>
      <c r="M13140" s="162" t="s">
        <v>273</v>
      </c>
      <c r="N13140" s="100"/>
      <c r="O13140" s="100"/>
      <c r="P13140" s="100"/>
      <c r="Q13140" s="100"/>
    </row>
    <row r="13141" spans="1:17" hidden="1" x14ac:dyDescent="0.2">
      <c r="A13141" s="100">
        <v>200501</v>
      </c>
      <c r="B13141" s="100">
        <v>201402</v>
      </c>
      <c r="C13141" s="170">
        <v>100205</v>
      </c>
      <c r="D13141" s="100">
        <v>1</v>
      </c>
      <c r="E13141" s="100" t="s">
        <v>230</v>
      </c>
      <c r="F13141" s="170">
        <v>100205</v>
      </c>
      <c r="G13141" s="100">
        <v>1</v>
      </c>
      <c r="H13141" s="100">
        <v>0</v>
      </c>
      <c r="I13141" s="100" t="s">
        <v>31</v>
      </c>
      <c r="J13141" s="100" t="s">
        <v>26</v>
      </c>
      <c r="K13141" s="100" t="s">
        <v>26</v>
      </c>
      <c r="L13141" s="107"/>
      <c r="M13141" s="162" t="s">
        <v>273</v>
      </c>
      <c r="N13141" s="100"/>
      <c r="O13141" s="100"/>
      <c r="P13141" s="100"/>
      <c r="Q13141" s="100"/>
    </row>
    <row r="13142" spans="1:17" hidden="1" x14ac:dyDescent="0.2">
      <c r="A13142" s="100">
        <v>200501</v>
      </c>
      <c r="B13142" s="100">
        <v>201501</v>
      </c>
      <c r="C13142" s="170">
        <v>100205</v>
      </c>
      <c r="D13142" s="100">
        <v>1</v>
      </c>
      <c r="E13142" s="100" t="s">
        <v>230</v>
      </c>
      <c r="F13142" s="170">
        <v>100205</v>
      </c>
      <c r="G13142" s="100">
        <v>1</v>
      </c>
      <c r="H13142" s="100">
        <v>0</v>
      </c>
      <c r="I13142" s="100" t="s">
        <v>31</v>
      </c>
      <c r="J13142" s="100" t="s">
        <v>26</v>
      </c>
      <c r="K13142" s="100" t="s">
        <v>26</v>
      </c>
      <c r="L13142" s="107"/>
      <c r="M13142" s="162" t="s">
        <v>273</v>
      </c>
      <c r="N13142" s="100"/>
      <c r="O13142" s="100"/>
      <c r="P13142" s="100"/>
      <c r="Q13142" s="100"/>
    </row>
    <row r="13143" spans="1:17" hidden="1" x14ac:dyDescent="0.2">
      <c r="A13143" s="100">
        <v>200501</v>
      </c>
      <c r="B13143" s="100">
        <v>201502</v>
      </c>
      <c r="C13143" s="170">
        <v>100205</v>
      </c>
      <c r="D13143" s="100">
        <v>1</v>
      </c>
      <c r="E13143" s="100" t="s">
        <v>230</v>
      </c>
      <c r="F13143" s="170">
        <v>100205</v>
      </c>
      <c r="G13143" s="100">
        <v>1</v>
      </c>
      <c r="H13143" s="100">
        <v>0</v>
      </c>
      <c r="I13143" s="100" t="s">
        <v>31</v>
      </c>
      <c r="J13143" s="100" t="s">
        <v>26</v>
      </c>
      <c r="K13143" s="100" t="s">
        <v>26</v>
      </c>
      <c r="L13143" s="107"/>
      <c r="M13143" s="162" t="s">
        <v>273</v>
      </c>
      <c r="N13143" s="100"/>
      <c r="O13143" s="100"/>
      <c r="P13143" s="100"/>
      <c r="Q13143" s="100"/>
    </row>
    <row r="13144" spans="1:17" hidden="1" x14ac:dyDescent="0.2">
      <c r="A13144" s="100">
        <v>200501</v>
      </c>
      <c r="B13144" s="100">
        <v>201601</v>
      </c>
      <c r="C13144" s="170">
        <v>100205</v>
      </c>
      <c r="D13144" s="100">
        <v>1</v>
      </c>
      <c r="E13144" s="100" t="s">
        <v>230</v>
      </c>
      <c r="F13144" s="170">
        <v>100205</v>
      </c>
      <c r="G13144" s="100">
        <v>1</v>
      </c>
      <c r="H13144" s="100">
        <v>0</v>
      </c>
      <c r="I13144" s="100" t="s">
        <v>31</v>
      </c>
      <c r="J13144" s="100" t="s">
        <v>26</v>
      </c>
      <c r="K13144" s="100" t="s">
        <v>26</v>
      </c>
      <c r="L13144" s="107"/>
      <c r="M13144" s="162" t="s">
        <v>273</v>
      </c>
      <c r="N13144" s="100"/>
      <c r="O13144" s="100"/>
      <c r="P13144" s="100"/>
      <c r="Q13144" s="100"/>
    </row>
    <row r="13145" spans="1:17" hidden="1" x14ac:dyDescent="0.2">
      <c r="A13145" s="100">
        <v>200501</v>
      </c>
      <c r="B13145" s="100">
        <v>201602</v>
      </c>
      <c r="C13145" s="170">
        <v>100205</v>
      </c>
      <c r="D13145" s="100">
        <v>1</v>
      </c>
      <c r="E13145" s="100" t="s">
        <v>230</v>
      </c>
      <c r="F13145" s="170">
        <v>100205</v>
      </c>
      <c r="G13145" s="100">
        <v>1</v>
      </c>
      <c r="H13145" s="100">
        <v>0</v>
      </c>
      <c r="I13145" s="100" t="s">
        <v>31</v>
      </c>
      <c r="J13145" s="100" t="s">
        <v>26</v>
      </c>
      <c r="K13145" s="100" t="s">
        <v>26</v>
      </c>
      <c r="L13145" s="107"/>
      <c r="M13145" s="162" t="s">
        <v>273</v>
      </c>
      <c r="N13145" s="100"/>
      <c r="O13145" s="100"/>
      <c r="P13145" s="100"/>
      <c r="Q13145" s="100"/>
    </row>
    <row r="13146" spans="1:17" hidden="1" x14ac:dyDescent="0.2">
      <c r="A13146" s="100">
        <v>200501</v>
      </c>
      <c r="B13146" s="100">
        <v>201701</v>
      </c>
      <c r="C13146" s="170">
        <v>100205</v>
      </c>
      <c r="D13146" s="100">
        <v>1</v>
      </c>
      <c r="E13146" s="100" t="s">
        <v>230</v>
      </c>
      <c r="F13146" s="170">
        <v>100205</v>
      </c>
      <c r="G13146" s="100">
        <v>1</v>
      </c>
      <c r="H13146" s="100">
        <v>0</v>
      </c>
      <c r="I13146" s="100" t="s">
        <v>31</v>
      </c>
      <c r="J13146" s="100" t="s">
        <v>26</v>
      </c>
      <c r="K13146" s="100" t="s">
        <v>26</v>
      </c>
      <c r="L13146" s="107"/>
      <c r="M13146" s="162" t="s">
        <v>273</v>
      </c>
      <c r="N13146" s="100"/>
      <c r="O13146" s="100"/>
      <c r="P13146" s="100"/>
      <c r="Q13146" s="100"/>
    </row>
    <row r="13147" spans="1:17" hidden="1" x14ac:dyDescent="0.2">
      <c r="A13147" s="100">
        <v>200501</v>
      </c>
      <c r="B13147" s="100">
        <v>201702</v>
      </c>
      <c r="C13147" s="170">
        <v>100205</v>
      </c>
      <c r="D13147" s="100">
        <v>1</v>
      </c>
      <c r="E13147" s="100" t="s">
        <v>230</v>
      </c>
      <c r="F13147" s="170">
        <v>100205</v>
      </c>
      <c r="G13147" s="100">
        <v>1</v>
      </c>
      <c r="H13147" s="100">
        <v>0</v>
      </c>
      <c r="I13147" s="100" t="s">
        <v>31</v>
      </c>
      <c r="J13147" s="100" t="s">
        <v>26</v>
      </c>
      <c r="K13147" s="100" t="s">
        <v>26</v>
      </c>
      <c r="L13147" s="107"/>
      <c r="M13147" s="162" t="s">
        <v>273</v>
      </c>
      <c r="N13147" s="100"/>
      <c r="O13147" s="100"/>
      <c r="P13147" s="100"/>
      <c r="Q13147" s="100"/>
    </row>
    <row r="13148" spans="1:17" hidden="1" x14ac:dyDescent="0.2">
      <c r="A13148" s="100">
        <v>200501</v>
      </c>
      <c r="B13148" s="100">
        <v>201801</v>
      </c>
      <c r="C13148" s="170">
        <v>100205</v>
      </c>
      <c r="D13148" s="100">
        <v>1</v>
      </c>
      <c r="E13148" s="100" t="s">
        <v>230</v>
      </c>
      <c r="F13148" s="170">
        <v>100205</v>
      </c>
      <c r="G13148" s="100">
        <v>1</v>
      </c>
      <c r="H13148" s="100">
        <v>0</v>
      </c>
      <c r="I13148" s="100" t="s">
        <v>31</v>
      </c>
      <c r="J13148" s="100" t="s">
        <v>26</v>
      </c>
      <c r="K13148" s="100" t="s">
        <v>26</v>
      </c>
      <c r="L13148" s="107"/>
      <c r="M13148" s="162" t="s">
        <v>273</v>
      </c>
      <c r="N13148" s="100"/>
      <c r="O13148" s="100"/>
      <c r="P13148" s="100"/>
      <c r="Q13148" s="100"/>
    </row>
    <row r="13149" spans="1:17" hidden="1" x14ac:dyDescent="0.2">
      <c r="A13149" s="100">
        <v>200501</v>
      </c>
      <c r="B13149" s="100">
        <v>201802</v>
      </c>
      <c r="C13149" s="170">
        <v>100205</v>
      </c>
      <c r="D13149" s="100">
        <v>1</v>
      </c>
      <c r="E13149" s="100" t="s">
        <v>230</v>
      </c>
      <c r="F13149" s="170">
        <v>100205</v>
      </c>
      <c r="G13149" s="100">
        <v>1</v>
      </c>
      <c r="H13149" s="100">
        <v>0</v>
      </c>
      <c r="I13149" s="100" t="s">
        <v>31</v>
      </c>
      <c r="J13149" s="100" t="s">
        <v>26</v>
      </c>
      <c r="K13149" s="100" t="s">
        <v>26</v>
      </c>
      <c r="L13149" s="107"/>
      <c r="M13149" s="162" t="s">
        <v>273</v>
      </c>
      <c r="N13149" s="100"/>
      <c r="O13149" s="100"/>
      <c r="P13149" s="100"/>
      <c r="Q13149" s="100"/>
    </row>
    <row r="13150" spans="1:17" hidden="1" x14ac:dyDescent="0.2">
      <c r="A13150" s="100">
        <v>200501</v>
      </c>
      <c r="B13150" s="100">
        <v>201901</v>
      </c>
      <c r="C13150" s="170">
        <v>100205</v>
      </c>
      <c r="D13150" s="100">
        <v>1</v>
      </c>
      <c r="E13150" s="100" t="s">
        <v>230</v>
      </c>
      <c r="F13150" s="170">
        <v>100205</v>
      </c>
      <c r="G13150" s="100">
        <v>1</v>
      </c>
      <c r="H13150" s="100">
        <v>0</v>
      </c>
      <c r="I13150" s="100" t="s">
        <v>31</v>
      </c>
      <c r="J13150" s="100" t="s">
        <v>26</v>
      </c>
      <c r="K13150" s="100" t="s">
        <v>26</v>
      </c>
      <c r="L13150" s="107"/>
      <c r="M13150" s="162" t="s">
        <v>273</v>
      </c>
      <c r="N13150" s="100"/>
      <c r="O13150" s="100"/>
      <c r="P13150" s="100"/>
      <c r="Q13150" s="100"/>
    </row>
    <row r="13151" spans="1:17" hidden="1" x14ac:dyDescent="0.2">
      <c r="A13151" s="100">
        <v>200501</v>
      </c>
      <c r="B13151" s="100">
        <v>201902</v>
      </c>
      <c r="C13151" s="170">
        <v>100205</v>
      </c>
      <c r="D13151" s="100">
        <v>1</v>
      </c>
      <c r="E13151" s="100" t="s">
        <v>230</v>
      </c>
      <c r="F13151" s="170">
        <v>100205</v>
      </c>
      <c r="G13151" s="100">
        <v>1</v>
      </c>
      <c r="H13151" s="100">
        <v>0</v>
      </c>
      <c r="I13151" s="100" t="s">
        <v>31</v>
      </c>
      <c r="J13151" s="100" t="s">
        <v>26</v>
      </c>
      <c r="K13151" s="100" t="s">
        <v>26</v>
      </c>
      <c r="L13151" s="107"/>
      <c r="M13151" s="162" t="s">
        <v>273</v>
      </c>
      <c r="N13151" s="100"/>
      <c r="O13151" s="100"/>
      <c r="P13151" s="100"/>
      <c r="Q13151" s="100"/>
    </row>
    <row r="13152" spans="1:17" hidden="1" x14ac:dyDescent="0.2">
      <c r="A13152" s="100">
        <v>200501</v>
      </c>
      <c r="B13152" s="100">
        <v>202001</v>
      </c>
      <c r="C13152" s="170">
        <v>100205</v>
      </c>
      <c r="D13152" s="100">
        <v>1</v>
      </c>
      <c r="E13152" s="100" t="s">
        <v>230</v>
      </c>
      <c r="F13152" s="170">
        <v>100205</v>
      </c>
      <c r="G13152" s="100">
        <v>1</v>
      </c>
      <c r="H13152" s="100">
        <v>0</v>
      </c>
      <c r="I13152" s="100" t="s">
        <v>31</v>
      </c>
      <c r="J13152" s="100" t="s">
        <v>26</v>
      </c>
      <c r="K13152" s="100" t="s">
        <v>26</v>
      </c>
      <c r="L13152" s="107"/>
      <c r="M13152" s="162" t="s">
        <v>273</v>
      </c>
      <c r="N13152" s="100"/>
      <c r="O13152" s="100"/>
      <c r="P13152" s="100"/>
      <c r="Q13152" s="100"/>
    </row>
    <row r="13153" spans="1:17" hidden="1" x14ac:dyDescent="0.2">
      <c r="A13153" s="100">
        <v>200501</v>
      </c>
      <c r="B13153" s="100">
        <v>202002</v>
      </c>
      <c r="C13153" s="170">
        <v>100205</v>
      </c>
      <c r="D13153" s="100">
        <v>1</v>
      </c>
      <c r="E13153" s="100" t="s">
        <v>230</v>
      </c>
      <c r="F13153" s="170">
        <v>100205</v>
      </c>
      <c r="G13153" s="100">
        <v>1</v>
      </c>
      <c r="H13153" s="100">
        <v>0</v>
      </c>
      <c r="I13153" s="100" t="s">
        <v>31</v>
      </c>
      <c r="J13153" s="100" t="s">
        <v>26</v>
      </c>
      <c r="K13153" s="100" t="s">
        <v>26</v>
      </c>
      <c r="L13153" s="107"/>
      <c r="M13153" s="162" t="s">
        <v>273</v>
      </c>
      <c r="N13153" s="100"/>
      <c r="O13153" s="100"/>
      <c r="P13153" s="100"/>
      <c r="Q13153" s="100"/>
    </row>
    <row r="13154" spans="1:17" hidden="1" x14ac:dyDescent="0.2">
      <c r="A13154" s="100">
        <v>200501</v>
      </c>
      <c r="B13154" s="100">
        <v>202101</v>
      </c>
      <c r="C13154" s="170">
        <v>100205</v>
      </c>
      <c r="D13154" s="100">
        <v>1</v>
      </c>
      <c r="E13154" s="100" t="s">
        <v>230</v>
      </c>
      <c r="F13154" s="170">
        <v>100205</v>
      </c>
      <c r="G13154" s="100">
        <v>1</v>
      </c>
      <c r="H13154" s="100">
        <v>0</v>
      </c>
      <c r="I13154" s="100" t="s">
        <v>31</v>
      </c>
      <c r="J13154" s="100" t="s">
        <v>26</v>
      </c>
      <c r="K13154" s="100" t="s">
        <v>26</v>
      </c>
      <c r="L13154" s="107"/>
      <c r="M13154" s="162" t="s">
        <v>273</v>
      </c>
      <c r="N13154" s="100"/>
      <c r="O13154" s="100"/>
      <c r="P13154" s="100"/>
      <c r="Q13154" s="100"/>
    </row>
    <row r="13155" spans="1:17" hidden="1" x14ac:dyDescent="0.2">
      <c r="A13155" s="100">
        <v>200501</v>
      </c>
      <c r="B13155" s="100">
        <v>202102</v>
      </c>
      <c r="C13155" s="170">
        <v>100205</v>
      </c>
      <c r="D13155" s="100">
        <v>1</v>
      </c>
      <c r="E13155" s="100" t="s">
        <v>230</v>
      </c>
      <c r="F13155" s="170">
        <v>100205</v>
      </c>
      <c r="G13155" s="100">
        <v>1</v>
      </c>
      <c r="H13155" s="100">
        <v>0</v>
      </c>
      <c r="I13155" s="100" t="s">
        <v>31</v>
      </c>
      <c r="J13155" s="100" t="s">
        <v>26</v>
      </c>
      <c r="K13155" s="100" t="s">
        <v>26</v>
      </c>
      <c r="L13155" s="107"/>
      <c r="M13155" s="162" t="s">
        <v>273</v>
      </c>
      <c r="N13155" s="100"/>
      <c r="O13155" s="100"/>
      <c r="P13155" s="100"/>
      <c r="Q13155" s="100"/>
    </row>
    <row r="13156" spans="1:17" hidden="1" x14ac:dyDescent="0.2">
      <c r="A13156" s="100">
        <v>200501</v>
      </c>
      <c r="B13156" s="100">
        <v>202201</v>
      </c>
      <c r="C13156" s="170">
        <v>100205</v>
      </c>
      <c r="D13156" s="100">
        <v>1</v>
      </c>
      <c r="E13156" s="100" t="s">
        <v>230</v>
      </c>
      <c r="F13156" s="170">
        <v>100205</v>
      </c>
      <c r="G13156" s="100">
        <v>1</v>
      </c>
      <c r="H13156" s="100">
        <v>0</v>
      </c>
      <c r="I13156" s="100" t="s">
        <v>31</v>
      </c>
      <c r="J13156" s="100" t="s">
        <v>26</v>
      </c>
      <c r="K13156" s="100" t="s">
        <v>26</v>
      </c>
      <c r="L13156" s="107"/>
      <c r="M13156" s="162" t="s">
        <v>273</v>
      </c>
      <c r="N13156" s="100"/>
      <c r="O13156" s="100"/>
      <c r="P13156" s="100"/>
      <c r="Q13156" s="100"/>
    </row>
    <row r="13157" spans="1:17" hidden="1" x14ac:dyDescent="0.2">
      <c r="A13157" s="100">
        <v>200501</v>
      </c>
      <c r="B13157" s="100">
        <v>202202</v>
      </c>
      <c r="C13157" s="170">
        <v>100205</v>
      </c>
      <c r="D13157" s="100">
        <v>1</v>
      </c>
      <c r="E13157" s="100" t="s">
        <v>230</v>
      </c>
      <c r="F13157" s="170">
        <v>100205</v>
      </c>
      <c r="G13157" s="100">
        <v>1</v>
      </c>
      <c r="H13157" s="100">
        <v>0</v>
      </c>
      <c r="I13157" s="100" t="s">
        <v>31</v>
      </c>
      <c r="J13157" s="100" t="s">
        <v>26</v>
      </c>
      <c r="K13157" s="100" t="s">
        <v>26</v>
      </c>
      <c r="L13157" s="107"/>
      <c r="M13157" s="162" t="s">
        <v>273</v>
      </c>
      <c r="N13157" s="100"/>
      <c r="O13157" s="100"/>
      <c r="P13157" s="100"/>
      <c r="Q13157" s="100"/>
    </row>
    <row r="13158" spans="1:17" hidden="1" x14ac:dyDescent="0.2">
      <c r="A13158" s="100">
        <v>200501</v>
      </c>
      <c r="B13158" s="100">
        <v>202301</v>
      </c>
      <c r="C13158" s="170">
        <v>100205</v>
      </c>
      <c r="D13158" s="100">
        <v>1</v>
      </c>
      <c r="E13158" s="100" t="s">
        <v>230</v>
      </c>
      <c r="F13158" s="170">
        <v>100205</v>
      </c>
      <c r="G13158" s="100">
        <v>1</v>
      </c>
      <c r="H13158" s="100">
        <v>0</v>
      </c>
      <c r="I13158" s="100" t="s">
        <v>31</v>
      </c>
      <c r="J13158" s="100" t="s">
        <v>26</v>
      </c>
      <c r="K13158" s="100" t="s">
        <v>26</v>
      </c>
      <c r="L13158" s="107"/>
      <c r="M13158" s="162" t="s">
        <v>273</v>
      </c>
      <c r="N13158" s="100"/>
      <c r="O13158" s="100"/>
      <c r="P13158" s="100"/>
      <c r="Q13158" s="100"/>
    </row>
    <row r="13159" spans="1:17" hidden="1" x14ac:dyDescent="0.2">
      <c r="A13159" s="100">
        <v>200501</v>
      </c>
      <c r="B13159" s="100">
        <v>202302</v>
      </c>
      <c r="C13159" s="170">
        <v>100205</v>
      </c>
      <c r="D13159" s="100">
        <v>1</v>
      </c>
      <c r="E13159" s="100" t="s">
        <v>230</v>
      </c>
      <c r="F13159" s="170">
        <v>100205</v>
      </c>
      <c r="G13159" s="100">
        <v>1</v>
      </c>
      <c r="H13159" s="100">
        <v>0</v>
      </c>
      <c r="I13159" s="100" t="s">
        <v>31</v>
      </c>
      <c r="J13159" s="100" t="s">
        <v>26</v>
      </c>
      <c r="K13159" s="100" t="s">
        <v>26</v>
      </c>
      <c r="L13159" s="107"/>
      <c r="M13159" s="162" t="s">
        <v>273</v>
      </c>
      <c r="N13159" s="100"/>
      <c r="O13159" s="100"/>
      <c r="P13159" s="100"/>
      <c r="Q13159" s="100"/>
    </row>
    <row r="13160" spans="1:17" hidden="1" x14ac:dyDescent="0.2">
      <c r="A13160" s="100">
        <v>200501</v>
      </c>
      <c r="B13160" s="100">
        <v>202401</v>
      </c>
      <c r="C13160" s="170">
        <v>100205</v>
      </c>
      <c r="D13160" s="100">
        <v>1</v>
      </c>
      <c r="E13160" s="100" t="s">
        <v>230</v>
      </c>
      <c r="F13160" s="170">
        <v>100205</v>
      </c>
      <c r="G13160" s="100">
        <v>1</v>
      </c>
      <c r="H13160" s="100">
        <v>0</v>
      </c>
      <c r="I13160" s="100" t="s">
        <v>31</v>
      </c>
      <c r="J13160" s="100" t="s">
        <v>26</v>
      </c>
      <c r="K13160" s="100" t="s">
        <v>26</v>
      </c>
      <c r="L13160" s="107"/>
      <c r="M13160" s="162" t="s">
        <v>273</v>
      </c>
      <c r="N13160" s="100"/>
      <c r="O13160" s="100"/>
      <c r="P13160" s="100"/>
      <c r="Q13160" s="100"/>
    </row>
    <row r="13161" spans="1:17" hidden="1" x14ac:dyDescent="0.2">
      <c r="A13161" s="100">
        <v>200501</v>
      </c>
      <c r="B13161" s="100">
        <v>202402</v>
      </c>
      <c r="C13161" s="170">
        <v>100205</v>
      </c>
      <c r="D13161" s="100">
        <v>1</v>
      </c>
      <c r="E13161" s="100" t="s">
        <v>230</v>
      </c>
      <c r="F13161" s="170">
        <v>100205</v>
      </c>
      <c r="G13161" s="100">
        <v>1</v>
      </c>
      <c r="H13161" s="100">
        <v>0</v>
      </c>
      <c r="I13161" s="100" t="s">
        <v>31</v>
      </c>
      <c r="J13161" s="100" t="s">
        <v>26</v>
      </c>
      <c r="K13161" s="100" t="s">
        <v>26</v>
      </c>
      <c r="L13161" s="107"/>
      <c r="M13161" s="162" t="s">
        <v>273</v>
      </c>
      <c r="N13161" s="100"/>
      <c r="O13161" s="100"/>
      <c r="P13161" s="100"/>
      <c r="Q13161" s="100"/>
    </row>
    <row r="13162" spans="1:17" hidden="1" x14ac:dyDescent="0.2">
      <c r="A13162" s="100">
        <v>200502</v>
      </c>
      <c r="B13162" s="100">
        <v>200502</v>
      </c>
      <c r="C13162" s="170">
        <v>14308</v>
      </c>
      <c r="D13162" s="100">
        <v>2</v>
      </c>
      <c r="E13162" s="100">
        <v>5</v>
      </c>
      <c r="F13162" s="170">
        <v>14313</v>
      </c>
      <c r="G13162" s="100">
        <v>7</v>
      </c>
      <c r="H13162" s="100">
        <v>0</v>
      </c>
      <c r="I13162" s="100" t="s">
        <v>31</v>
      </c>
      <c r="J13162" s="100" t="s">
        <v>26</v>
      </c>
      <c r="K13162" s="100" t="s">
        <v>26</v>
      </c>
      <c r="L13162" s="107"/>
      <c r="M13162" s="162" t="s">
        <v>273</v>
      </c>
      <c r="N13162" s="100"/>
      <c r="O13162" s="100"/>
      <c r="P13162" s="100"/>
      <c r="Q13162" s="100"/>
    </row>
    <row r="13163" spans="1:17" hidden="1" x14ac:dyDescent="0.2">
      <c r="A13163" s="100">
        <v>200502</v>
      </c>
      <c r="B13163" s="100">
        <v>200601</v>
      </c>
      <c r="C13163" s="170">
        <v>14577</v>
      </c>
      <c r="D13163" s="100">
        <v>2</v>
      </c>
      <c r="E13163" s="100">
        <v>5</v>
      </c>
      <c r="F13163" s="170">
        <v>67632</v>
      </c>
      <c r="G13163" s="100">
        <v>7</v>
      </c>
      <c r="H13163" s="100">
        <v>0</v>
      </c>
      <c r="I13163" s="100" t="s">
        <v>31</v>
      </c>
      <c r="J13163" s="100" t="s">
        <v>26</v>
      </c>
      <c r="K13163" s="100" t="s">
        <v>26</v>
      </c>
      <c r="L13163" s="107"/>
      <c r="M13163" s="162" t="s">
        <v>273</v>
      </c>
      <c r="N13163" s="100"/>
      <c r="O13163" s="100"/>
      <c r="P13163" s="100"/>
      <c r="Q13163" s="100"/>
    </row>
    <row r="13164" spans="1:17" hidden="1" x14ac:dyDescent="0.2">
      <c r="A13164" s="100">
        <v>200502</v>
      </c>
      <c r="B13164" s="100">
        <v>200602</v>
      </c>
      <c r="C13164" s="170">
        <v>14577</v>
      </c>
      <c r="D13164" s="100">
        <v>2</v>
      </c>
      <c r="E13164" s="100">
        <v>4</v>
      </c>
      <c r="F13164" s="170">
        <v>217630</v>
      </c>
      <c r="G13164" s="100">
        <v>6</v>
      </c>
      <c r="H13164" s="100">
        <v>0</v>
      </c>
      <c r="I13164" s="100" t="s">
        <v>31</v>
      </c>
      <c r="J13164" s="100" t="s">
        <v>26</v>
      </c>
      <c r="K13164" s="100" t="s">
        <v>26</v>
      </c>
      <c r="L13164" s="107"/>
      <c r="M13164" s="162" t="s">
        <v>273</v>
      </c>
      <c r="N13164" s="100"/>
      <c r="O13164" s="100"/>
      <c r="P13164" s="100"/>
      <c r="Q13164" s="100"/>
    </row>
    <row r="13165" spans="1:17" hidden="1" x14ac:dyDescent="0.2">
      <c r="A13165" s="100">
        <v>200502</v>
      </c>
      <c r="B13165" s="100">
        <v>200701</v>
      </c>
      <c r="C13165" s="170">
        <v>31621</v>
      </c>
      <c r="D13165" s="100">
        <v>2</v>
      </c>
      <c r="E13165" s="100">
        <v>5</v>
      </c>
      <c r="F13165" s="170">
        <v>411753</v>
      </c>
      <c r="G13165" s="100">
        <v>7</v>
      </c>
      <c r="H13165" s="100">
        <v>0</v>
      </c>
      <c r="I13165" s="100" t="s">
        <v>31</v>
      </c>
      <c r="J13165" s="100" t="s">
        <v>26</v>
      </c>
      <c r="K13165" s="100" t="s">
        <v>26</v>
      </c>
      <c r="L13165" s="107"/>
      <c r="M13165" s="162" t="s">
        <v>273</v>
      </c>
      <c r="N13165" s="100"/>
      <c r="O13165" s="100"/>
      <c r="P13165" s="100"/>
      <c r="Q13165" s="100"/>
    </row>
    <row r="13166" spans="1:17" hidden="1" x14ac:dyDescent="0.2">
      <c r="A13166" s="100">
        <v>200502</v>
      </c>
      <c r="B13166" s="100">
        <v>200702</v>
      </c>
      <c r="C13166" s="170">
        <v>278173</v>
      </c>
      <c r="D13166" s="100">
        <v>3</v>
      </c>
      <c r="E13166" s="100">
        <v>3</v>
      </c>
      <c r="F13166" s="170">
        <v>477433</v>
      </c>
      <c r="G13166" s="100">
        <v>6</v>
      </c>
      <c r="H13166" s="100">
        <v>0</v>
      </c>
      <c r="I13166" s="100" t="s">
        <v>31</v>
      </c>
      <c r="J13166" s="100" t="s">
        <v>26</v>
      </c>
      <c r="K13166" s="100" t="s">
        <v>26</v>
      </c>
      <c r="L13166" s="107"/>
      <c r="M13166" s="162" t="s">
        <v>273</v>
      </c>
      <c r="N13166" s="100"/>
      <c r="O13166" s="100"/>
      <c r="P13166" s="100"/>
      <c r="Q13166" s="100"/>
    </row>
    <row r="13167" spans="1:17" hidden="1" x14ac:dyDescent="0.2">
      <c r="A13167" s="100">
        <v>200502</v>
      </c>
      <c r="B13167" s="100">
        <v>200801</v>
      </c>
      <c r="C13167" s="170">
        <v>337328</v>
      </c>
      <c r="D13167" s="100">
        <v>4</v>
      </c>
      <c r="E13167" s="100">
        <v>4</v>
      </c>
      <c r="F13167" s="170">
        <v>459770</v>
      </c>
      <c r="G13167" s="100">
        <v>8</v>
      </c>
      <c r="H13167" s="100">
        <v>0</v>
      </c>
      <c r="I13167" s="100" t="s">
        <v>31</v>
      </c>
      <c r="J13167" s="100" t="s">
        <v>26</v>
      </c>
      <c r="K13167" s="100" t="s">
        <v>26</v>
      </c>
      <c r="L13167" s="107"/>
      <c r="M13167" s="162" t="s">
        <v>273</v>
      </c>
      <c r="N13167" s="100"/>
      <c r="O13167" s="100"/>
      <c r="P13167" s="100"/>
      <c r="Q13167" s="100"/>
    </row>
    <row r="13168" spans="1:17" hidden="1" x14ac:dyDescent="0.2">
      <c r="A13168" s="100">
        <v>200502</v>
      </c>
      <c r="B13168" s="100">
        <v>200802</v>
      </c>
      <c r="C13168" s="170">
        <v>392703</v>
      </c>
      <c r="D13168" s="100">
        <v>5</v>
      </c>
      <c r="E13168" s="100">
        <v>3</v>
      </c>
      <c r="F13168" s="170">
        <v>411567</v>
      </c>
      <c r="G13168" s="100">
        <v>8</v>
      </c>
      <c r="H13168" s="100">
        <v>0</v>
      </c>
      <c r="I13168" s="100" t="s">
        <v>31</v>
      </c>
      <c r="J13168" s="100" t="s">
        <v>26</v>
      </c>
      <c r="K13168" s="100" t="s">
        <v>26</v>
      </c>
      <c r="L13168" s="107"/>
      <c r="M13168" s="162" t="s">
        <v>273</v>
      </c>
      <c r="N13168" s="100"/>
      <c r="O13168" s="100"/>
      <c r="P13168" s="100"/>
      <c r="Q13168" s="100"/>
    </row>
    <row r="13169" spans="1:17" hidden="1" x14ac:dyDescent="0.2">
      <c r="A13169" s="100">
        <v>200502</v>
      </c>
      <c r="B13169" s="100">
        <v>200901</v>
      </c>
      <c r="C13169" s="170">
        <v>392703</v>
      </c>
      <c r="D13169" s="100">
        <v>5</v>
      </c>
      <c r="E13169" s="100">
        <v>3</v>
      </c>
      <c r="F13169" s="170">
        <v>411567</v>
      </c>
      <c r="G13169" s="100">
        <v>8</v>
      </c>
      <c r="H13169" s="100">
        <v>0</v>
      </c>
      <c r="I13169" s="100" t="s">
        <v>31</v>
      </c>
      <c r="J13169" s="100" t="s">
        <v>26</v>
      </c>
      <c r="K13169" s="100" t="s">
        <v>26</v>
      </c>
      <c r="L13169" s="107"/>
      <c r="M13169" s="162" t="s">
        <v>273</v>
      </c>
      <c r="N13169" s="100"/>
      <c r="O13169" s="100"/>
      <c r="P13169" s="100"/>
      <c r="Q13169" s="100"/>
    </row>
    <row r="13170" spans="1:17" hidden="1" x14ac:dyDescent="0.2">
      <c r="A13170" s="100">
        <v>200502</v>
      </c>
      <c r="B13170" s="100">
        <v>200902</v>
      </c>
      <c r="C13170" s="170">
        <v>393216</v>
      </c>
      <c r="D13170" s="100">
        <v>5</v>
      </c>
      <c r="E13170" s="100">
        <v>2</v>
      </c>
      <c r="F13170" s="170">
        <v>393269</v>
      </c>
      <c r="G13170" s="100">
        <v>7</v>
      </c>
      <c r="H13170" s="100">
        <v>0</v>
      </c>
      <c r="I13170" s="100" t="s">
        <v>31</v>
      </c>
      <c r="J13170" s="100" t="s">
        <v>26</v>
      </c>
      <c r="K13170" s="100" t="s">
        <v>26</v>
      </c>
      <c r="L13170" s="107"/>
      <c r="M13170" s="162" t="s">
        <v>273</v>
      </c>
      <c r="N13170" s="100"/>
      <c r="O13170" s="100"/>
      <c r="P13170" s="100"/>
      <c r="Q13170" s="100"/>
    </row>
    <row r="13171" spans="1:17" hidden="1" x14ac:dyDescent="0.2">
      <c r="A13171" s="100">
        <v>200502</v>
      </c>
      <c r="B13171" s="100">
        <v>201001</v>
      </c>
      <c r="C13171" s="170">
        <v>393216</v>
      </c>
      <c r="D13171" s="100">
        <v>5</v>
      </c>
      <c r="E13171" s="100">
        <v>2</v>
      </c>
      <c r="F13171" s="170">
        <v>393269</v>
      </c>
      <c r="G13171" s="100">
        <v>7</v>
      </c>
      <c r="H13171" s="100">
        <v>0</v>
      </c>
      <c r="I13171" s="100" t="s">
        <v>31</v>
      </c>
      <c r="J13171" s="100" t="s">
        <v>26</v>
      </c>
      <c r="K13171" s="100" t="s">
        <v>26</v>
      </c>
      <c r="L13171" s="107"/>
      <c r="M13171" s="162" t="s">
        <v>273</v>
      </c>
      <c r="N13171" s="100"/>
      <c r="O13171" s="100"/>
      <c r="P13171" s="100"/>
      <c r="Q13171" s="100"/>
    </row>
    <row r="13172" spans="1:17" hidden="1" x14ac:dyDescent="0.2">
      <c r="A13172" s="100">
        <v>200502</v>
      </c>
      <c r="B13172" s="100">
        <v>201002</v>
      </c>
      <c r="C13172" s="170">
        <v>393216</v>
      </c>
      <c r="D13172" s="100">
        <v>5</v>
      </c>
      <c r="E13172" s="100">
        <v>2</v>
      </c>
      <c r="F13172" s="170">
        <v>393269</v>
      </c>
      <c r="G13172" s="100">
        <v>7</v>
      </c>
      <c r="H13172" s="100">
        <v>0</v>
      </c>
      <c r="I13172" s="100" t="s">
        <v>31</v>
      </c>
      <c r="J13172" s="100" t="s">
        <v>26</v>
      </c>
      <c r="K13172" s="100" t="s">
        <v>26</v>
      </c>
      <c r="L13172" s="107"/>
      <c r="M13172" s="162" t="s">
        <v>273</v>
      </c>
      <c r="N13172" s="100"/>
      <c r="O13172" s="100"/>
      <c r="P13172" s="100"/>
      <c r="Q13172" s="100"/>
    </row>
    <row r="13173" spans="1:17" hidden="1" x14ac:dyDescent="0.2">
      <c r="A13173" s="100">
        <v>200502</v>
      </c>
      <c r="B13173" s="100">
        <v>201101</v>
      </c>
      <c r="C13173" s="170">
        <v>393216</v>
      </c>
      <c r="D13173" s="100">
        <v>5</v>
      </c>
      <c r="E13173" s="100">
        <v>2</v>
      </c>
      <c r="F13173" s="170">
        <v>393269</v>
      </c>
      <c r="G13173" s="100">
        <v>7</v>
      </c>
      <c r="H13173" s="100">
        <v>0</v>
      </c>
      <c r="I13173" s="100" t="s">
        <v>31</v>
      </c>
      <c r="J13173" s="100" t="s">
        <v>26</v>
      </c>
      <c r="K13173" s="100" t="s">
        <v>26</v>
      </c>
      <c r="L13173" s="107"/>
      <c r="M13173" s="162" t="s">
        <v>273</v>
      </c>
      <c r="N13173" s="100"/>
      <c r="O13173" s="100"/>
      <c r="P13173" s="100"/>
      <c r="Q13173" s="100"/>
    </row>
    <row r="13174" spans="1:17" hidden="1" x14ac:dyDescent="0.2">
      <c r="A13174" s="100">
        <v>200502</v>
      </c>
      <c r="B13174" s="100">
        <v>201102</v>
      </c>
      <c r="C13174" s="170">
        <v>393216</v>
      </c>
      <c r="D13174" s="100">
        <v>5</v>
      </c>
      <c r="E13174" s="100">
        <v>2</v>
      </c>
      <c r="F13174" s="170">
        <v>393269</v>
      </c>
      <c r="G13174" s="100">
        <v>7</v>
      </c>
      <c r="H13174" s="100">
        <v>0</v>
      </c>
      <c r="I13174" s="100" t="s">
        <v>31</v>
      </c>
      <c r="J13174" s="100" t="s">
        <v>26</v>
      </c>
      <c r="K13174" s="100" t="s">
        <v>26</v>
      </c>
      <c r="L13174" s="107"/>
      <c r="M13174" s="162" t="s">
        <v>273</v>
      </c>
      <c r="N13174" s="100"/>
      <c r="O13174" s="100"/>
      <c r="P13174" s="100"/>
      <c r="Q13174" s="100"/>
    </row>
    <row r="13175" spans="1:17" hidden="1" x14ac:dyDescent="0.2">
      <c r="A13175" s="100">
        <v>200502</v>
      </c>
      <c r="B13175" s="100">
        <v>201201</v>
      </c>
      <c r="C13175" s="170">
        <v>393216</v>
      </c>
      <c r="D13175" s="100">
        <v>5</v>
      </c>
      <c r="E13175" s="100">
        <v>2</v>
      </c>
      <c r="F13175" s="170">
        <v>393269</v>
      </c>
      <c r="G13175" s="100">
        <v>7</v>
      </c>
      <c r="H13175" s="100">
        <v>0</v>
      </c>
      <c r="I13175" s="100" t="s">
        <v>31</v>
      </c>
      <c r="J13175" s="100" t="s">
        <v>26</v>
      </c>
      <c r="K13175" s="100" t="s">
        <v>26</v>
      </c>
      <c r="L13175" s="107"/>
      <c r="M13175" s="162" t="s">
        <v>273</v>
      </c>
      <c r="N13175" s="100"/>
      <c r="O13175" s="100"/>
      <c r="P13175" s="100"/>
      <c r="Q13175" s="100"/>
    </row>
    <row r="13176" spans="1:17" hidden="1" x14ac:dyDescent="0.2">
      <c r="A13176" s="100">
        <v>200502</v>
      </c>
      <c r="B13176" s="100">
        <v>201202</v>
      </c>
      <c r="C13176" s="170">
        <v>394980</v>
      </c>
      <c r="D13176" s="100">
        <v>5</v>
      </c>
      <c r="E13176" s="100">
        <v>2</v>
      </c>
      <c r="F13176" s="170">
        <v>395033</v>
      </c>
      <c r="G13176" s="100">
        <v>7</v>
      </c>
      <c r="H13176" s="100">
        <v>0</v>
      </c>
      <c r="I13176" s="100" t="s">
        <v>31</v>
      </c>
      <c r="J13176" s="100" t="s">
        <v>26</v>
      </c>
      <c r="K13176" s="100" t="s">
        <v>26</v>
      </c>
      <c r="L13176" s="107"/>
      <c r="M13176" s="162" t="s">
        <v>273</v>
      </c>
      <c r="N13176" s="100"/>
      <c r="O13176" s="100"/>
      <c r="P13176" s="100"/>
      <c r="Q13176" s="100"/>
    </row>
    <row r="13177" spans="1:17" hidden="1" x14ac:dyDescent="0.2">
      <c r="A13177" s="100">
        <v>200502</v>
      </c>
      <c r="B13177" s="100">
        <v>201301</v>
      </c>
      <c r="C13177" s="170">
        <v>397475</v>
      </c>
      <c r="D13177" s="100">
        <v>5</v>
      </c>
      <c r="E13177" s="100">
        <v>2</v>
      </c>
      <c r="F13177" s="170">
        <v>400664</v>
      </c>
      <c r="G13177" s="100">
        <v>7</v>
      </c>
      <c r="H13177" s="100">
        <v>0</v>
      </c>
      <c r="I13177" s="100" t="s">
        <v>31</v>
      </c>
      <c r="J13177" s="100" t="s">
        <v>26</v>
      </c>
      <c r="K13177" s="100" t="s">
        <v>26</v>
      </c>
      <c r="L13177" s="107"/>
      <c r="M13177" s="162" t="s">
        <v>273</v>
      </c>
      <c r="N13177" s="100"/>
      <c r="O13177" s="100"/>
      <c r="P13177" s="100"/>
      <c r="Q13177" s="100"/>
    </row>
    <row r="13178" spans="1:17" hidden="1" x14ac:dyDescent="0.2">
      <c r="A13178" s="100">
        <v>200502</v>
      </c>
      <c r="B13178" s="100">
        <v>201302</v>
      </c>
      <c r="C13178" s="170">
        <v>397475</v>
      </c>
      <c r="D13178" s="100">
        <v>4</v>
      </c>
      <c r="E13178" s="100">
        <v>2</v>
      </c>
      <c r="F13178" s="170">
        <v>398800</v>
      </c>
      <c r="G13178" s="100">
        <v>6</v>
      </c>
      <c r="H13178" s="100">
        <v>0</v>
      </c>
      <c r="I13178" s="100" t="s">
        <v>31</v>
      </c>
      <c r="J13178" s="100" t="s">
        <v>26</v>
      </c>
      <c r="K13178" s="100" t="s">
        <v>26</v>
      </c>
      <c r="L13178" s="107"/>
      <c r="M13178" s="162" t="s">
        <v>273</v>
      </c>
      <c r="N13178" s="100"/>
      <c r="O13178" s="100"/>
      <c r="P13178" s="100"/>
      <c r="Q13178" s="100"/>
    </row>
    <row r="13179" spans="1:17" hidden="1" x14ac:dyDescent="0.2">
      <c r="A13179" s="100">
        <v>200502</v>
      </c>
      <c r="B13179" s="100">
        <v>201401</v>
      </c>
      <c r="C13179" s="170">
        <v>398575</v>
      </c>
      <c r="D13179" s="100">
        <v>4</v>
      </c>
      <c r="E13179" s="100">
        <v>1</v>
      </c>
      <c r="F13179" s="170">
        <v>398756</v>
      </c>
      <c r="G13179" s="100">
        <v>5</v>
      </c>
      <c r="H13179" s="100">
        <v>0</v>
      </c>
      <c r="I13179" s="100" t="s">
        <v>31</v>
      </c>
      <c r="J13179" s="100" t="s">
        <v>26</v>
      </c>
      <c r="K13179" s="100" t="s">
        <v>26</v>
      </c>
      <c r="L13179" s="107"/>
      <c r="M13179" s="162" t="s">
        <v>273</v>
      </c>
      <c r="N13179" s="100"/>
      <c r="O13179" s="100"/>
      <c r="P13179" s="100"/>
      <c r="Q13179" s="100"/>
    </row>
    <row r="13180" spans="1:17" hidden="1" x14ac:dyDescent="0.2">
      <c r="A13180" s="100">
        <v>200502</v>
      </c>
      <c r="B13180" s="100">
        <v>201402</v>
      </c>
      <c r="C13180" s="170">
        <v>400037</v>
      </c>
      <c r="D13180" s="100">
        <v>4</v>
      </c>
      <c r="E13180" s="100">
        <v>2</v>
      </c>
      <c r="F13180" s="170">
        <v>413584</v>
      </c>
      <c r="G13180" s="100">
        <v>6</v>
      </c>
      <c r="H13180" s="100">
        <v>0</v>
      </c>
      <c r="I13180" s="100" t="s">
        <v>31</v>
      </c>
      <c r="J13180" s="100" t="s">
        <v>26</v>
      </c>
      <c r="K13180" s="100" t="s">
        <v>26</v>
      </c>
      <c r="L13180" s="107"/>
      <c r="M13180" s="162" t="s">
        <v>273</v>
      </c>
      <c r="N13180" s="100"/>
      <c r="O13180" s="100"/>
      <c r="P13180" s="100"/>
      <c r="Q13180" s="100"/>
    </row>
    <row r="13181" spans="1:17" hidden="1" x14ac:dyDescent="0.2">
      <c r="A13181" s="100">
        <v>200502</v>
      </c>
      <c r="B13181" s="100">
        <v>201501</v>
      </c>
      <c r="C13181" s="170">
        <v>407386</v>
      </c>
      <c r="D13181" s="100">
        <v>5</v>
      </c>
      <c r="E13181" s="100">
        <v>2</v>
      </c>
      <c r="F13181" s="170">
        <v>612947</v>
      </c>
      <c r="G13181" s="100">
        <v>7</v>
      </c>
      <c r="H13181" s="100">
        <v>0</v>
      </c>
      <c r="I13181" s="100" t="s">
        <v>31</v>
      </c>
      <c r="J13181" s="100" t="s">
        <v>26</v>
      </c>
      <c r="K13181" s="100" t="s">
        <v>26</v>
      </c>
      <c r="L13181" s="107"/>
      <c r="M13181" s="162" t="s">
        <v>273</v>
      </c>
      <c r="N13181" s="100"/>
      <c r="O13181" s="100"/>
      <c r="P13181" s="100"/>
      <c r="Q13181" s="100"/>
    </row>
    <row r="13182" spans="1:17" hidden="1" x14ac:dyDescent="0.2">
      <c r="A13182" s="100">
        <v>200502</v>
      </c>
      <c r="B13182" s="100">
        <v>201502</v>
      </c>
      <c r="C13182" s="170">
        <v>414149</v>
      </c>
      <c r="D13182" s="100">
        <v>5</v>
      </c>
      <c r="E13182" s="100">
        <v>2</v>
      </c>
      <c r="F13182" s="170">
        <v>814149</v>
      </c>
      <c r="G13182" s="100">
        <v>7</v>
      </c>
      <c r="H13182" s="100">
        <v>0</v>
      </c>
      <c r="I13182" s="100" t="s">
        <v>31</v>
      </c>
      <c r="J13182" s="100" t="s">
        <v>26</v>
      </c>
      <c r="K13182" s="100" t="s">
        <v>26</v>
      </c>
      <c r="L13182" s="107"/>
      <c r="M13182" s="162" t="s">
        <v>273</v>
      </c>
      <c r="N13182" s="100"/>
      <c r="O13182" s="100"/>
      <c r="P13182" s="100"/>
      <c r="Q13182" s="100"/>
    </row>
    <row r="13183" spans="1:17" hidden="1" x14ac:dyDescent="0.2">
      <c r="A13183" s="100">
        <v>200502</v>
      </c>
      <c r="B13183" s="100">
        <v>201601</v>
      </c>
      <c r="C13183" s="170">
        <v>414349</v>
      </c>
      <c r="D13183" s="100">
        <v>5</v>
      </c>
      <c r="E13183" s="100">
        <v>2</v>
      </c>
      <c r="F13183" s="170">
        <v>814349</v>
      </c>
      <c r="G13183" s="100">
        <v>7</v>
      </c>
      <c r="H13183" s="100">
        <v>0</v>
      </c>
      <c r="I13183" s="100" t="s">
        <v>31</v>
      </c>
      <c r="J13183" s="100" t="s">
        <v>26</v>
      </c>
      <c r="K13183" s="100" t="s">
        <v>26</v>
      </c>
      <c r="L13183" s="107"/>
      <c r="M13183" s="162" t="s">
        <v>273</v>
      </c>
      <c r="N13183" s="100"/>
      <c r="O13183" s="100"/>
      <c r="P13183" s="100"/>
      <c r="Q13183" s="100"/>
    </row>
    <row r="13184" spans="1:17" hidden="1" x14ac:dyDescent="0.2">
      <c r="A13184" s="100">
        <v>200502</v>
      </c>
      <c r="B13184" s="100">
        <v>201602</v>
      </c>
      <c r="C13184" s="170">
        <v>414349</v>
      </c>
      <c r="D13184" s="100">
        <v>5</v>
      </c>
      <c r="E13184" s="100">
        <v>1</v>
      </c>
      <c r="F13184" s="170">
        <v>814349</v>
      </c>
      <c r="G13184" s="100">
        <v>6</v>
      </c>
      <c r="H13184" s="100">
        <v>0</v>
      </c>
      <c r="I13184" s="100" t="s">
        <v>31</v>
      </c>
      <c r="J13184" s="100" t="s">
        <v>26</v>
      </c>
      <c r="K13184" s="100" t="s">
        <v>26</v>
      </c>
      <c r="L13184" s="107"/>
      <c r="M13184" s="162" t="s">
        <v>273</v>
      </c>
      <c r="N13184" s="100"/>
      <c r="O13184" s="100"/>
      <c r="P13184" s="100"/>
      <c r="Q13184" s="100"/>
    </row>
    <row r="13185" spans="1:17" hidden="1" x14ac:dyDescent="0.2">
      <c r="A13185" s="100">
        <v>200502</v>
      </c>
      <c r="B13185" s="100">
        <v>201701</v>
      </c>
      <c r="C13185" s="170">
        <v>414780</v>
      </c>
      <c r="D13185" s="100">
        <v>5</v>
      </c>
      <c r="E13185" s="100">
        <v>1</v>
      </c>
      <c r="F13185" s="170">
        <v>834780</v>
      </c>
      <c r="G13185" s="100">
        <v>6</v>
      </c>
      <c r="H13185" s="100">
        <v>0</v>
      </c>
      <c r="I13185" s="100" t="s">
        <v>31</v>
      </c>
      <c r="J13185" s="100" t="s">
        <v>26</v>
      </c>
      <c r="K13185" s="100" t="s">
        <v>26</v>
      </c>
      <c r="L13185" s="107"/>
      <c r="M13185" s="162" t="s">
        <v>273</v>
      </c>
      <c r="N13185" s="100"/>
      <c r="O13185" s="100"/>
      <c r="P13185" s="100"/>
      <c r="Q13185" s="100"/>
    </row>
    <row r="13186" spans="1:17" hidden="1" x14ac:dyDescent="0.2">
      <c r="A13186" s="100">
        <v>200502</v>
      </c>
      <c r="B13186" s="100">
        <v>201702</v>
      </c>
      <c r="C13186" s="170">
        <v>414780</v>
      </c>
      <c r="D13186" s="100">
        <v>5</v>
      </c>
      <c r="E13186" s="100">
        <v>1</v>
      </c>
      <c r="F13186" s="170">
        <v>634780</v>
      </c>
      <c r="G13186" s="100">
        <v>6</v>
      </c>
      <c r="H13186" s="100">
        <v>0</v>
      </c>
      <c r="I13186" s="100" t="s">
        <v>31</v>
      </c>
      <c r="J13186" s="100" t="s">
        <v>26</v>
      </c>
      <c r="K13186" s="100" t="s">
        <v>26</v>
      </c>
      <c r="L13186" s="107"/>
      <c r="M13186" s="162" t="s">
        <v>273</v>
      </c>
      <c r="N13186" s="100"/>
      <c r="O13186" s="100"/>
      <c r="P13186" s="100"/>
      <c r="Q13186" s="100"/>
    </row>
    <row r="13187" spans="1:17" hidden="1" x14ac:dyDescent="0.2">
      <c r="A13187" s="100">
        <v>200502</v>
      </c>
      <c r="B13187" s="100">
        <v>201801</v>
      </c>
      <c r="C13187" s="170">
        <v>415827</v>
      </c>
      <c r="D13187" s="100">
        <v>5</v>
      </c>
      <c r="E13187" s="100" t="s">
        <v>230</v>
      </c>
      <c r="F13187" s="170">
        <v>415827</v>
      </c>
      <c r="G13187" s="100">
        <v>5</v>
      </c>
      <c r="H13187" s="100">
        <v>0</v>
      </c>
      <c r="I13187" s="100" t="s">
        <v>31</v>
      </c>
      <c r="J13187" s="100" t="s">
        <v>26</v>
      </c>
      <c r="K13187" s="100" t="s">
        <v>26</v>
      </c>
      <c r="L13187" s="107"/>
      <c r="M13187" s="162" t="s">
        <v>273</v>
      </c>
      <c r="N13187" s="100"/>
      <c r="O13187" s="100"/>
      <c r="P13187" s="100"/>
      <c r="Q13187" s="100"/>
    </row>
    <row r="13188" spans="1:17" hidden="1" x14ac:dyDescent="0.2">
      <c r="A13188" s="100">
        <v>200502</v>
      </c>
      <c r="B13188" s="100">
        <v>201802</v>
      </c>
      <c r="C13188" s="170">
        <v>415827</v>
      </c>
      <c r="D13188" s="100">
        <v>5</v>
      </c>
      <c r="E13188" s="100" t="s">
        <v>230</v>
      </c>
      <c r="F13188" s="170">
        <v>415827</v>
      </c>
      <c r="G13188" s="100">
        <v>5</v>
      </c>
      <c r="H13188" s="100">
        <v>0</v>
      </c>
      <c r="I13188" s="100" t="s">
        <v>31</v>
      </c>
      <c r="J13188" s="100" t="s">
        <v>26</v>
      </c>
      <c r="K13188" s="100" t="s">
        <v>26</v>
      </c>
      <c r="L13188" s="107"/>
      <c r="M13188" s="162" t="s">
        <v>273</v>
      </c>
      <c r="N13188" s="100"/>
      <c r="O13188" s="100"/>
      <c r="P13188" s="100"/>
      <c r="Q13188" s="100"/>
    </row>
    <row r="13189" spans="1:17" hidden="1" x14ac:dyDescent="0.2">
      <c r="A13189" s="100">
        <v>200502</v>
      </c>
      <c r="B13189" s="100">
        <v>201901</v>
      </c>
      <c r="C13189" s="170">
        <v>415827</v>
      </c>
      <c r="D13189" s="100">
        <v>5</v>
      </c>
      <c r="E13189" s="100" t="s">
        <v>230</v>
      </c>
      <c r="F13189" s="170">
        <v>415827</v>
      </c>
      <c r="G13189" s="100">
        <v>5</v>
      </c>
      <c r="H13189" s="100">
        <v>0</v>
      </c>
      <c r="I13189" s="100" t="s">
        <v>31</v>
      </c>
      <c r="J13189" s="100" t="s">
        <v>26</v>
      </c>
      <c r="K13189" s="100" t="s">
        <v>26</v>
      </c>
      <c r="L13189" s="107"/>
      <c r="M13189" s="162" t="s">
        <v>273</v>
      </c>
      <c r="N13189" s="100"/>
      <c r="O13189" s="100"/>
      <c r="P13189" s="100"/>
      <c r="Q13189" s="100"/>
    </row>
    <row r="13190" spans="1:17" hidden="1" x14ac:dyDescent="0.2">
      <c r="A13190" s="100">
        <v>200502</v>
      </c>
      <c r="B13190" s="100">
        <v>201902</v>
      </c>
      <c r="C13190" s="170">
        <v>415827</v>
      </c>
      <c r="D13190" s="100">
        <v>5</v>
      </c>
      <c r="E13190" s="100" t="s">
        <v>230</v>
      </c>
      <c r="F13190" s="170">
        <v>415827</v>
      </c>
      <c r="G13190" s="100">
        <v>5</v>
      </c>
      <c r="H13190" s="100">
        <v>0</v>
      </c>
      <c r="I13190" s="100" t="s">
        <v>31</v>
      </c>
      <c r="J13190" s="100" t="s">
        <v>26</v>
      </c>
      <c r="K13190" s="100" t="s">
        <v>26</v>
      </c>
      <c r="L13190" s="107"/>
      <c r="M13190" s="162" t="s">
        <v>273</v>
      </c>
      <c r="N13190" s="100"/>
      <c r="O13190" s="100"/>
      <c r="P13190" s="100"/>
      <c r="Q13190" s="100"/>
    </row>
    <row r="13191" spans="1:17" hidden="1" x14ac:dyDescent="0.2">
      <c r="A13191" s="100">
        <v>200502</v>
      </c>
      <c r="B13191" s="100">
        <v>202001</v>
      </c>
      <c r="C13191" s="170">
        <v>415827</v>
      </c>
      <c r="D13191" s="100">
        <v>5</v>
      </c>
      <c r="E13191" s="100" t="s">
        <v>230</v>
      </c>
      <c r="F13191" s="170">
        <v>415827</v>
      </c>
      <c r="G13191" s="100">
        <v>5</v>
      </c>
      <c r="H13191" s="100">
        <v>0</v>
      </c>
      <c r="I13191" s="100" t="s">
        <v>31</v>
      </c>
      <c r="J13191" s="100" t="s">
        <v>26</v>
      </c>
      <c r="K13191" s="100" t="s">
        <v>26</v>
      </c>
      <c r="L13191" s="107"/>
      <c r="M13191" s="162" t="s">
        <v>273</v>
      </c>
      <c r="N13191" s="100"/>
      <c r="O13191" s="100"/>
      <c r="P13191" s="100"/>
      <c r="Q13191" s="100"/>
    </row>
    <row r="13192" spans="1:17" hidden="1" x14ac:dyDescent="0.2">
      <c r="A13192" s="100">
        <v>200502</v>
      </c>
      <c r="B13192" s="100">
        <v>202002</v>
      </c>
      <c r="C13192" s="170">
        <v>415827</v>
      </c>
      <c r="D13192" s="100">
        <v>5</v>
      </c>
      <c r="E13192" s="100" t="s">
        <v>230</v>
      </c>
      <c r="F13192" s="170">
        <v>415827</v>
      </c>
      <c r="G13192" s="100">
        <v>5</v>
      </c>
      <c r="H13192" s="100">
        <v>0</v>
      </c>
      <c r="I13192" s="100" t="s">
        <v>31</v>
      </c>
      <c r="J13192" s="100" t="s">
        <v>26</v>
      </c>
      <c r="K13192" s="100" t="s">
        <v>26</v>
      </c>
      <c r="L13192" s="107"/>
      <c r="M13192" s="162" t="s">
        <v>273</v>
      </c>
      <c r="N13192" s="100"/>
      <c r="O13192" s="100"/>
      <c r="P13192" s="100"/>
      <c r="Q13192" s="100"/>
    </row>
    <row r="13193" spans="1:17" hidden="1" x14ac:dyDescent="0.2">
      <c r="A13193" s="100">
        <v>200502</v>
      </c>
      <c r="B13193" s="100">
        <v>202101</v>
      </c>
      <c r="C13193" s="170">
        <v>415827</v>
      </c>
      <c r="D13193" s="100">
        <v>5</v>
      </c>
      <c r="E13193" s="100" t="s">
        <v>230</v>
      </c>
      <c r="F13193" s="170">
        <v>415827</v>
      </c>
      <c r="G13193" s="100">
        <v>5</v>
      </c>
      <c r="H13193" s="100">
        <v>0</v>
      </c>
      <c r="I13193" s="100" t="s">
        <v>31</v>
      </c>
      <c r="J13193" s="100" t="s">
        <v>26</v>
      </c>
      <c r="K13193" s="100" t="s">
        <v>26</v>
      </c>
      <c r="L13193" s="107"/>
      <c r="M13193" s="162" t="s">
        <v>273</v>
      </c>
      <c r="N13193" s="100"/>
      <c r="O13193" s="100"/>
      <c r="P13193" s="100"/>
      <c r="Q13193" s="100"/>
    </row>
    <row r="13194" spans="1:17" hidden="1" x14ac:dyDescent="0.2">
      <c r="A13194" s="100">
        <v>200502</v>
      </c>
      <c r="B13194" s="100">
        <v>202102</v>
      </c>
      <c r="C13194" s="170">
        <v>415827</v>
      </c>
      <c r="D13194" s="100">
        <v>5</v>
      </c>
      <c r="E13194" s="100" t="s">
        <v>230</v>
      </c>
      <c r="F13194" s="170">
        <v>415827</v>
      </c>
      <c r="G13194" s="100">
        <v>5</v>
      </c>
      <c r="H13194" s="100">
        <v>0</v>
      </c>
      <c r="I13194" s="100" t="s">
        <v>31</v>
      </c>
      <c r="J13194" s="100" t="s">
        <v>26</v>
      </c>
      <c r="K13194" s="100" t="s">
        <v>26</v>
      </c>
      <c r="L13194" s="107"/>
      <c r="M13194" s="162" t="s">
        <v>273</v>
      </c>
      <c r="N13194" s="100"/>
      <c r="O13194" s="100"/>
      <c r="P13194" s="100"/>
      <c r="Q13194" s="100"/>
    </row>
    <row r="13195" spans="1:17" hidden="1" x14ac:dyDescent="0.2">
      <c r="A13195" s="100">
        <v>200502</v>
      </c>
      <c r="B13195" s="100">
        <v>202201</v>
      </c>
      <c r="C13195" s="170">
        <v>415827</v>
      </c>
      <c r="D13195" s="100">
        <v>5</v>
      </c>
      <c r="E13195" s="100" t="s">
        <v>230</v>
      </c>
      <c r="F13195" s="170">
        <v>415827</v>
      </c>
      <c r="G13195" s="100">
        <v>5</v>
      </c>
      <c r="H13195" s="100">
        <v>0</v>
      </c>
      <c r="I13195" s="100" t="s">
        <v>31</v>
      </c>
      <c r="J13195" s="100" t="s">
        <v>26</v>
      </c>
      <c r="K13195" s="100" t="s">
        <v>26</v>
      </c>
      <c r="L13195" s="107"/>
      <c r="M13195" s="162" t="s">
        <v>273</v>
      </c>
      <c r="N13195" s="100"/>
      <c r="O13195" s="100"/>
      <c r="P13195" s="100"/>
      <c r="Q13195" s="100"/>
    </row>
    <row r="13196" spans="1:17" hidden="1" x14ac:dyDescent="0.2">
      <c r="A13196" s="100">
        <v>200502</v>
      </c>
      <c r="B13196" s="100">
        <v>202202</v>
      </c>
      <c r="C13196" s="170">
        <v>415827</v>
      </c>
      <c r="D13196" s="100">
        <v>5</v>
      </c>
      <c r="E13196" s="100" t="s">
        <v>230</v>
      </c>
      <c r="F13196" s="170">
        <v>415827</v>
      </c>
      <c r="G13196" s="100">
        <v>5</v>
      </c>
      <c r="H13196" s="100">
        <v>0</v>
      </c>
      <c r="I13196" s="100" t="s">
        <v>31</v>
      </c>
      <c r="J13196" s="100" t="s">
        <v>26</v>
      </c>
      <c r="K13196" s="100" t="s">
        <v>26</v>
      </c>
      <c r="L13196" s="107"/>
      <c r="M13196" s="162" t="s">
        <v>273</v>
      </c>
      <c r="N13196" s="100"/>
      <c r="O13196" s="100"/>
      <c r="P13196" s="100"/>
      <c r="Q13196" s="100"/>
    </row>
    <row r="13197" spans="1:17" hidden="1" x14ac:dyDescent="0.2">
      <c r="A13197" s="100">
        <v>200502</v>
      </c>
      <c r="B13197" s="100">
        <v>202301</v>
      </c>
      <c r="C13197" s="170">
        <v>415827</v>
      </c>
      <c r="D13197" s="100">
        <v>5</v>
      </c>
      <c r="E13197" s="100" t="s">
        <v>230</v>
      </c>
      <c r="F13197" s="170">
        <v>415827</v>
      </c>
      <c r="G13197" s="100">
        <v>5</v>
      </c>
      <c r="H13197" s="100">
        <v>0</v>
      </c>
      <c r="I13197" s="100" t="s">
        <v>31</v>
      </c>
      <c r="J13197" s="100" t="s">
        <v>26</v>
      </c>
      <c r="K13197" s="100" t="s">
        <v>26</v>
      </c>
      <c r="L13197" s="107"/>
      <c r="M13197" s="162" t="s">
        <v>273</v>
      </c>
      <c r="N13197" s="100"/>
      <c r="O13197" s="100"/>
      <c r="P13197" s="100"/>
      <c r="Q13197" s="100"/>
    </row>
    <row r="13198" spans="1:17" hidden="1" x14ac:dyDescent="0.2">
      <c r="A13198" s="100">
        <v>200502</v>
      </c>
      <c r="B13198" s="100">
        <v>202302</v>
      </c>
      <c r="C13198" s="170">
        <v>415827</v>
      </c>
      <c r="D13198" s="100">
        <v>5</v>
      </c>
      <c r="E13198" s="100" t="s">
        <v>230</v>
      </c>
      <c r="F13198" s="170">
        <v>415827</v>
      </c>
      <c r="G13198" s="100">
        <v>5</v>
      </c>
      <c r="H13198" s="100">
        <v>0</v>
      </c>
      <c r="I13198" s="100" t="s">
        <v>31</v>
      </c>
      <c r="J13198" s="100" t="s">
        <v>26</v>
      </c>
      <c r="K13198" s="100" t="s">
        <v>26</v>
      </c>
      <c r="L13198" s="107"/>
      <c r="M13198" s="162" t="s">
        <v>273</v>
      </c>
      <c r="N13198" s="100"/>
      <c r="O13198" s="100"/>
      <c r="P13198" s="100"/>
      <c r="Q13198" s="100"/>
    </row>
    <row r="13199" spans="1:17" hidden="1" x14ac:dyDescent="0.2">
      <c r="A13199" s="100">
        <v>200502</v>
      </c>
      <c r="B13199" s="100">
        <v>202401</v>
      </c>
      <c r="C13199" s="170">
        <v>415827</v>
      </c>
      <c r="D13199" s="100">
        <v>5</v>
      </c>
      <c r="E13199" s="100" t="s">
        <v>230</v>
      </c>
      <c r="F13199" s="170">
        <v>415827</v>
      </c>
      <c r="G13199" s="100">
        <v>5</v>
      </c>
      <c r="H13199" s="100">
        <v>0</v>
      </c>
      <c r="I13199" s="100" t="s">
        <v>31</v>
      </c>
      <c r="J13199" s="100" t="s">
        <v>26</v>
      </c>
      <c r="K13199" s="100" t="s">
        <v>26</v>
      </c>
      <c r="L13199" s="107"/>
      <c r="M13199" s="162" t="s">
        <v>273</v>
      </c>
      <c r="N13199" s="100"/>
      <c r="O13199" s="100"/>
      <c r="P13199" s="100"/>
      <c r="Q13199" s="100"/>
    </row>
    <row r="13200" spans="1:17" hidden="1" x14ac:dyDescent="0.2">
      <c r="A13200" s="100">
        <v>200502</v>
      </c>
      <c r="B13200" s="100">
        <v>202402</v>
      </c>
      <c r="C13200" s="170">
        <v>415827</v>
      </c>
      <c r="D13200" s="100">
        <v>5</v>
      </c>
      <c r="E13200" s="100" t="s">
        <v>230</v>
      </c>
      <c r="F13200" s="170">
        <v>415827</v>
      </c>
      <c r="G13200" s="100">
        <v>5</v>
      </c>
      <c r="H13200" s="100">
        <v>0</v>
      </c>
      <c r="I13200" s="100" t="s">
        <v>31</v>
      </c>
      <c r="J13200" s="100" t="s">
        <v>26</v>
      </c>
      <c r="K13200" s="100" t="s">
        <v>26</v>
      </c>
      <c r="L13200" s="107"/>
      <c r="M13200" s="162" t="s">
        <v>273</v>
      </c>
      <c r="N13200" s="100"/>
      <c r="O13200" s="100"/>
      <c r="P13200" s="100"/>
      <c r="Q13200" s="100"/>
    </row>
    <row r="13201" spans="1:17" hidden="1" x14ac:dyDescent="0.2">
      <c r="A13201" s="100">
        <v>200601</v>
      </c>
      <c r="B13201" s="100">
        <v>200601</v>
      </c>
      <c r="C13201" s="170">
        <v>0</v>
      </c>
      <c r="D13201" s="100">
        <v>0</v>
      </c>
      <c r="E13201" s="100">
        <v>5</v>
      </c>
      <c r="F13201" s="170">
        <v>13</v>
      </c>
      <c r="G13201" s="100">
        <v>5</v>
      </c>
      <c r="H13201" s="100">
        <v>0</v>
      </c>
      <c r="I13201" s="100" t="s">
        <v>31</v>
      </c>
      <c r="J13201" s="100" t="s">
        <v>26</v>
      </c>
      <c r="K13201" s="100" t="s">
        <v>26</v>
      </c>
      <c r="L13201" s="107"/>
      <c r="M13201" s="162" t="s">
        <v>274</v>
      </c>
      <c r="N13201" s="100"/>
      <c r="O13201" s="100"/>
      <c r="P13201" s="100"/>
      <c r="Q13201" s="100"/>
    </row>
    <row r="13202" spans="1:17" hidden="1" x14ac:dyDescent="0.2">
      <c r="A13202" s="100">
        <v>200601</v>
      </c>
      <c r="B13202" s="100">
        <v>200602</v>
      </c>
      <c r="C13202" s="170">
        <v>6967</v>
      </c>
      <c r="D13202" s="100">
        <v>1</v>
      </c>
      <c r="E13202" s="100">
        <v>2</v>
      </c>
      <c r="F13202" s="170">
        <v>6977</v>
      </c>
      <c r="G13202" s="100">
        <v>3</v>
      </c>
      <c r="H13202" s="100">
        <v>0</v>
      </c>
      <c r="I13202" s="100" t="s">
        <v>31</v>
      </c>
      <c r="J13202" s="100" t="s">
        <v>26</v>
      </c>
      <c r="K13202" s="100" t="s">
        <v>26</v>
      </c>
      <c r="L13202" s="107"/>
      <c r="M13202" s="162" t="s">
        <v>274</v>
      </c>
      <c r="N13202" s="100"/>
      <c r="O13202" s="100"/>
      <c r="P13202" s="100"/>
      <c r="Q13202" s="100"/>
    </row>
    <row r="13203" spans="1:17" hidden="1" x14ac:dyDescent="0.2">
      <c r="A13203" s="100">
        <v>200601</v>
      </c>
      <c r="B13203" s="100">
        <v>200701</v>
      </c>
      <c r="C13203" s="170">
        <v>6967</v>
      </c>
      <c r="D13203" s="100">
        <v>1</v>
      </c>
      <c r="E13203" s="100">
        <v>1</v>
      </c>
      <c r="F13203" s="170">
        <v>6976</v>
      </c>
      <c r="G13203" s="100">
        <v>2</v>
      </c>
      <c r="H13203" s="100">
        <v>0</v>
      </c>
      <c r="I13203" s="100" t="s">
        <v>31</v>
      </c>
      <c r="J13203" s="100" t="s">
        <v>26</v>
      </c>
      <c r="K13203" s="100" t="s">
        <v>26</v>
      </c>
      <c r="L13203" s="107"/>
      <c r="M13203" s="162" t="s">
        <v>274</v>
      </c>
      <c r="N13203" s="100"/>
      <c r="O13203" s="100"/>
      <c r="P13203" s="100"/>
      <c r="Q13203" s="100"/>
    </row>
    <row r="13204" spans="1:17" hidden="1" x14ac:dyDescent="0.2">
      <c r="A13204" s="100">
        <v>200601</v>
      </c>
      <c r="B13204" s="100">
        <v>200702</v>
      </c>
      <c r="C13204" s="170">
        <v>6967</v>
      </c>
      <c r="D13204" s="100">
        <v>1</v>
      </c>
      <c r="E13204" s="100">
        <v>1</v>
      </c>
      <c r="F13204" s="170">
        <v>6977</v>
      </c>
      <c r="G13204" s="100">
        <v>2</v>
      </c>
      <c r="H13204" s="100">
        <v>0</v>
      </c>
      <c r="I13204" s="100" t="s">
        <v>31</v>
      </c>
      <c r="J13204" s="100" t="s">
        <v>26</v>
      </c>
      <c r="K13204" s="100" t="s">
        <v>26</v>
      </c>
      <c r="L13204" s="107"/>
      <c r="M13204" s="162" t="s">
        <v>274</v>
      </c>
      <c r="N13204" s="100"/>
      <c r="O13204" s="100"/>
      <c r="P13204" s="100"/>
      <c r="Q13204" s="100"/>
    </row>
    <row r="13205" spans="1:17" hidden="1" x14ac:dyDescent="0.2">
      <c r="A13205" s="100">
        <v>200601</v>
      </c>
      <c r="B13205" s="100">
        <v>200801</v>
      </c>
      <c r="C13205" s="170">
        <v>7179</v>
      </c>
      <c r="D13205" s="100">
        <v>2</v>
      </c>
      <c r="E13205" s="100">
        <v>1</v>
      </c>
      <c r="F13205" s="170">
        <v>15808</v>
      </c>
      <c r="G13205" s="100">
        <v>3</v>
      </c>
      <c r="H13205" s="100">
        <v>0</v>
      </c>
      <c r="I13205" s="100" t="s">
        <v>31</v>
      </c>
      <c r="J13205" s="100" t="s">
        <v>26</v>
      </c>
      <c r="K13205" s="100" t="s">
        <v>26</v>
      </c>
      <c r="L13205" s="107"/>
      <c r="M13205" s="162" t="s">
        <v>274</v>
      </c>
      <c r="N13205" s="100"/>
      <c r="O13205" s="100"/>
      <c r="P13205" s="100"/>
      <c r="Q13205" s="100"/>
    </row>
    <row r="13206" spans="1:17" hidden="1" x14ac:dyDescent="0.2">
      <c r="A13206" s="100">
        <v>200601</v>
      </c>
      <c r="B13206" s="100">
        <v>200802</v>
      </c>
      <c r="C13206" s="170">
        <v>7179</v>
      </c>
      <c r="D13206" s="100">
        <v>2</v>
      </c>
      <c r="E13206" s="100">
        <v>1</v>
      </c>
      <c r="F13206" s="170">
        <v>15808</v>
      </c>
      <c r="G13206" s="100">
        <v>3</v>
      </c>
      <c r="H13206" s="100">
        <v>0</v>
      </c>
      <c r="I13206" s="100" t="s">
        <v>31</v>
      </c>
      <c r="J13206" s="100" t="s">
        <v>26</v>
      </c>
      <c r="K13206" s="100" t="s">
        <v>26</v>
      </c>
      <c r="L13206" s="107"/>
      <c r="M13206" s="162" t="s">
        <v>274</v>
      </c>
      <c r="N13206" s="100"/>
      <c r="O13206" s="100"/>
      <c r="P13206" s="100"/>
      <c r="Q13206" s="100"/>
    </row>
    <row r="13207" spans="1:17" hidden="1" x14ac:dyDescent="0.2">
      <c r="A13207" s="100">
        <v>200601</v>
      </c>
      <c r="B13207" s="100">
        <v>200901</v>
      </c>
      <c r="C13207" s="170">
        <v>7179</v>
      </c>
      <c r="D13207" s="100">
        <v>2</v>
      </c>
      <c r="E13207" s="100">
        <v>2</v>
      </c>
      <c r="F13207" s="170">
        <v>15808</v>
      </c>
      <c r="G13207" s="100">
        <v>4</v>
      </c>
      <c r="H13207" s="100">
        <v>0</v>
      </c>
      <c r="I13207" s="100" t="s">
        <v>31</v>
      </c>
      <c r="J13207" s="100" t="s">
        <v>26</v>
      </c>
      <c r="K13207" s="100" t="s">
        <v>26</v>
      </c>
      <c r="L13207" s="107"/>
      <c r="M13207" s="162" t="s">
        <v>274</v>
      </c>
      <c r="N13207" s="100"/>
      <c r="O13207" s="100"/>
      <c r="P13207" s="100"/>
      <c r="Q13207" s="100"/>
    </row>
    <row r="13208" spans="1:17" hidden="1" x14ac:dyDescent="0.2">
      <c r="A13208" s="100">
        <v>200601</v>
      </c>
      <c r="B13208" s="100">
        <v>200902</v>
      </c>
      <c r="C13208" s="170">
        <v>10721</v>
      </c>
      <c r="D13208" s="100">
        <v>2</v>
      </c>
      <c r="E13208" s="100">
        <v>2</v>
      </c>
      <c r="F13208" s="170">
        <v>19350</v>
      </c>
      <c r="G13208" s="100">
        <v>4</v>
      </c>
      <c r="H13208" s="100">
        <v>0</v>
      </c>
      <c r="I13208" s="100" t="s">
        <v>31</v>
      </c>
      <c r="J13208" s="100" t="s">
        <v>26</v>
      </c>
      <c r="K13208" s="100" t="s">
        <v>26</v>
      </c>
      <c r="L13208" s="107"/>
      <c r="M13208" s="162" t="s">
        <v>274</v>
      </c>
      <c r="N13208" s="100"/>
      <c r="O13208" s="100"/>
      <c r="P13208" s="100"/>
      <c r="Q13208" s="100"/>
    </row>
    <row r="13209" spans="1:17" hidden="1" x14ac:dyDescent="0.2">
      <c r="A13209" s="100">
        <v>200601</v>
      </c>
      <c r="B13209" s="100">
        <v>201001</v>
      </c>
      <c r="C13209" s="170">
        <v>10721</v>
      </c>
      <c r="D13209" s="100">
        <v>2</v>
      </c>
      <c r="E13209" s="100">
        <v>2</v>
      </c>
      <c r="F13209" s="170">
        <v>19351</v>
      </c>
      <c r="G13209" s="100">
        <v>4</v>
      </c>
      <c r="H13209" s="100">
        <v>0</v>
      </c>
      <c r="I13209" s="100" t="s">
        <v>31</v>
      </c>
      <c r="J13209" s="100" t="s">
        <v>26</v>
      </c>
      <c r="K13209" s="100" t="s">
        <v>26</v>
      </c>
      <c r="L13209" s="107"/>
      <c r="M13209" s="162" t="s">
        <v>274</v>
      </c>
      <c r="N13209" s="100"/>
      <c r="O13209" s="100"/>
      <c r="P13209" s="100"/>
      <c r="Q13209" s="100"/>
    </row>
    <row r="13210" spans="1:17" hidden="1" x14ac:dyDescent="0.2">
      <c r="A13210" s="100">
        <v>200601</v>
      </c>
      <c r="B13210" s="100">
        <v>201002</v>
      </c>
      <c r="C13210" s="170">
        <v>23721</v>
      </c>
      <c r="D13210" s="100">
        <v>3</v>
      </c>
      <c r="E13210" s="100">
        <v>1</v>
      </c>
      <c r="F13210" s="170">
        <v>42731</v>
      </c>
      <c r="G13210" s="100">
        <v>4</v>
      </c>
      <c r="H13210" s="100">
        <v>0</v>
      </c>
      <c r="I13210" s="100" t="s">
        <v>31</v>
      </c>
      <c r="J13210" s="100" t="s">
        <v>26</v>
      </c>
      <c r="K13210" s="100" t="s">
        <v>26</v>
      </c>
      <c r="L13210" s="107"/>
      <c r="M13210" s="162" t="s">
        <v>274</v>
      </c>
      <c r="N13210" s="100"/>
      <c r="O13210" s="100"/>
      <c r="P13210" s="100"/>
      <c r="Q13210" s="100"/>
    </row>
    <row r="13211" spans="1:17" hidden="1" x14ac:dyDescent="0.2">
      <c r="A13211" s="100">
        <v>200601</v>
      </c>
      <c r="B13211" s="100">
        <v>201101</v>
      </c>
      <c r="C13211" s="170">
        <v>23721</v>
      </c>
      <c r="D13211" s="100">
        <v>3</v>
      </c>
      <c r="E13211" s="100">
        <v>1</v>
      </c>
      <c r="F13211" s="170">
        <v>42731</v>
      </c>
      <c r="G13211" s="100">
        <v>4</v>
      </c>
      <c r="H13211" s="100">
        <v>0</v>
      </c>
      <c r="I13211" s="100" t="s">
        <v>31</v>
      </c>
      <c r="J13211" s="100" t="s">
        <v>26</v>
      </c>
      <c r="K13211" s="100" t="s">
        <v>26</v>
      </c>
      <c r="L13211" s="107"/>
      <c r="M13211" s="162" t="s">
        <v>274</v>
      </c>
      <c r="N13211" s="100"/>
      <c r="O13211" s="100"/>
      <c r="P13211" s="100"/>
      <c r="Q13211" s="100"/>
    </row>
    <row r="13212" spans="1:17" hidden="1" x14ac:dyDescent="0.2">
      <c r="A13212" s="100">
        <v>200601</v>
      </c>
      <c r="B13212" s="100">
        <v>201102</v>
      </c>
      <c r="C13212" s="170">
        <v>32590</v>
      </c>
      <c r="D13212" s="100">
        <v>3</v>
      </c>
      <c r="E13212" s="100">
        <v>0</v>
      </c>
      <c r="F13212" s="170">
        <v>62590</v>
      </c>
      <c r="G13212" s="100">
        <v>3</v>
      </c>
      <c r="H13212" s="100">
        <v>0</v>
      </c>
      <c r="I13212" s="100" t="s">
        <v>31</v>
      </c>
      <c r="J13212" s="100" t="s">
        <v>26</v>
      </c>
      <c r="K13212" s="100" t="s">
        <v>26</v>
      </c>
      <c r="L13212" s="107"/>
      <c r="M13212" s="162" t="s">
        <v>274</v>
      </c>
      <c r="N13212" s="100"/>
      <c r="O13212" s="100"/>
      <c r="P13212" s="100"/>
      <c r="Q13212" s="100"/>
    </row>
    <row r="13213" spans="1:17" hidden="1" x14ac:dyDescent="0.2">
      <c r="A13213" s="100">
        <v>200601</v>
      </c>
      <c r="B13213" s="100">
        <v>201201</v>
      </c>
      <c r="C13213" s="170">
        <v>34730</v>
      </c>
      <c r="D13213" s="100">
        <v>3</v>
      </c>
      <c r="E13213" s="100" t="s">
        <v>230</v>
      </c>
      <c r="F13213" s="170">
        <v>34730</v>
      </c>
      <c r="G13213" s="100">
        <v>3</v>
      </c>
      <c r="H13213" s="100">
        <v>0</v>
      </c>
      <c r="I13213" s="100" t="s">
        <v>31</v>
      </c>
      <c r="J13213" s="100" t="s">
        <v>26</v>
      </c>
      <c r="K13213" s="100" t="s">
        <v>26</v>
      </c>
      <c r="L13213" s="107"/>
      <c r="M13213" s="162" t="s">
        <v>274</v>
      </c>
      <c r="N13213" s="100"/>
      <c r="O13213" s="100"/>
      <c r="P13213" s="100"/>
      <c r="Q13213" s="100"/>
    </row>
    <row r="13214" spans="1:17" hidden="1" x14ac:dyDescent="0.2">
      <c r="A13214" s="100">
        <v>200601</v>
      </c>
      <c r="B13214" s="100">
        <v>201202</v>
      </c>
      <c r="C13214" s="170">
        <v>34730</v>
      </c>
      <c r="D13214" s="100">
        <v>3</v>
      </c>
      <c r="E13214" s="100" t="s">
        <v>230</v>
      </c>
      <c r="F13214" s="170">
        <v>34730</v>
      </c>
      <c r="G13214" s="100">
        <v>3</v>
      </c>
      <c r="H13214" s="100">
        <v>0</v>
      </c>
      <c r="I13214" s="100" t="s">
        <v>31</v>
      </c>
      <c r="J13214" s="100" t="s">
        <v>26</v>
      </c>
      <c r="K13214" s="100" t="s">
        <v>26</v>
      </c>
      <c r="L13214" s="107"/>
      <c r="M13214" s="162" t="s">
        <v>274</v>
      </c>
      <c r="N13214" s="100"/>
      <c r="O13214" s="100"/>
      <c r="P13214" s="100"/>
      <c r="Q13214" s="100"/>
    </row>
    <row r="13215" spans="1:17" hidden="1" x14ac:dyDescent="0.2">
      <c r="A13215" s="100">
        <v>200601</v>
      </c>
      <c r="B13215" s="100">
        <v>201301</v>
      </c>
      <c r="C13215" s="170">
        <v>34730</v>
      </c>
      <c r="D13215" s="100">
        <v>3</v>
      </c>
      <c r="E13215" s="100" t="s">
        <v>230</v>
      </c>
      <c r="F13215" s="170">
        <v>34730</v>
      </c>
      <c r="G13215" s="100">
        <v>3</v>
      </c>
      <c r="H13215" s="100">
        <v>0</v>
      </c>
      <c r="I13215" s="100" t="s">
        <v>31</v>
      </c>
      <c r="J13215" s="100" t="s">
        <v>26</v>
      </c>
      <c r="K13215" s="100" t="s">
        <v>26</v>
      </c>
      <c r="L13215" s="107"/>
      <c r="M13215" s="162" t="s">
        <v>274</v>
      </c>
      <c r="N13215" s="100"/>
      <c r="O13215" s="100"/>
      <c r="P13215" s="100"/>
      <c r="Q13215" s="100"/>
    </row>
    <row r="13216" spans="1:17" hidden="1" x14ac:dyDescent="0.2">
      <c r="A13216" s="100">
        <v>200601</v>
      </c>
      <c r="B13216" s="100">
        <v>201302</v>
      </c>
      <c r="C13216" s="170">
        <v>34730</v>
      </c>
      <c r="D13216" s="100">
        <v>3</v>
      </c>
      <c r="E13216" s="100" t="s">
        <v>230</v>
      </c>
      <c r="F13216" s="170">
        <v>34730</v>
      </c>
      <c r="G13216" s="100">
        <v>3</v>
      </c>
      <c r="H13216" s="100">
        <v>0</v>
      </c>
      <c r="I13216" s="100" t="s">
        <v>31</v>
      </c>
      <c r="J13216" s="100" t="s">
        <v>26</v>
      </c>
      <c r="K13216" s="100" t="s">
        <v>26</v>
      </c>
      <c r="L13216" s="107"/>
      <c r="M13216" s="162" t="s">
        <v>274</v>
      </c>
      <c r="N13216" s="100"/>
      <c r="O13216" s="100"/>
      <c r="P13216" s="100"/>
      <c r="Q13216" s="100"/>
    </row>
    <row r="13217" spans="1:17" hidden="1" x14ac:dyDescent="0.2">
      <c r="A13217" s="100">
        <v>200601</v>
      </c>
      <c r="B13217" s="100">
        <v>201401</v>
      </c>
      <c r="C13217" s="170">
        <v>34730</v>
      </c>
      <c r="D13217" s="100">
        <v>3</v>
      </c>
      <c r="E13217" s="100" t="s">
        <v>230</v>
      </c>
      <c r="F13217" s="170">
        <v>34730</v>
      </c>
      <c r="G13217" s="100">
        <v>3</v>
      </c>
      <c r="H13217" s="100">
        <v>0</v>
      </c>
      <c r="I13217" s="100" t="s">
        <v>31</v>
      </c>
      <c r="J13217" s="100" t="s">
        <v>26</v>
      </c>
      <c r="K13217" s="100" t="s">
        <v>26</v>
      </c>
      <c r="L13217" s="107"/>
      <c r="M13217" s="162" t="s">
        <v>274</v>
      </c>
      <c r="N13217" s="100"/>
      <c r="O13217" s="100"/>
      <c r="P13217" s="100"/>
      <c r="Q13217" s="100"/>
    </row>
    <row r="13218" spans="1:17" hidden="1" x14ac:dyDescent="0.2">
      <c r="A13218" s="100">
        <v>200601</v>
      </c>
      <c r="B13218" s="100">
        <v>201402</v>
      </c>
      <c r="C13218" s="170">
        <v>34730</v>
      </c>
      <c r="D13218" s="100">
        <v>3</v>
      </c>
      <c r="E13218" s="100" t="s">
        <v>230</v>
      </c>
      <c r="F13218" s="170">
        <v>34730</v>
      </c>
      <c r="G13218" s="100">
        <v>3</v>
      </c>
      <c r="H13218" s="100">
        <v>0</v>
      </c>
      <c r="I13218" s="100" t="s">
        <v>31</v>
      </c>
      <c r="J13218" s="100" t="s">
        <v>26</v>
      </c>
      <c r="K13218" s="100" t="s">
        <v>26</v>
      </c>
      <c r="L13218" s="107"/>
      <c r="M13218" s="162" t="s">
        <v>274</v>
      </c>
      <c r="N13218" s="100"/>
      <c r="O13218" s="100"/>
      <c r="P13218" s="100"/>
      <c r="Q13218" s="100"/>
    </row>
    <row r="13219" spans="1:17" hidden="1" x14ac:dyDescent="0.2">
      <c r="A13219" s="100">
        <v>200601</v>
      </c>
      <c r="B13219" s="100">
        <v>201501</v>
      </c>
      <c r="C13219" s="170">
        <v>34730</v>
      </c>
      <c r="D13219" s="100">
        <v>3</v>
      </c>
      <c r="E13219" s="100" t="s">
        <v>230</v>
      </c>
      <c r="F13219" s="170">
        <v>34730</v>
      </c>
      <c r="G13219" s="100">
        <v>3</v>
      </c>
      <c r="H13219" s="100">
        <v>0</v>
      </c>
      <c r="I13219" s="100" t="s">
        <v>31</v>
      </c>
      <c r="J13219" s="100" t="s">
        <v>26</v>
      </c>
      <c r="K13219" s="100" t="s">
        <v>26</v>
      </c>
      <c r="L13219" s="107"/>
      <c r="M13219" s="162" t="s">
        <v>274</v>
      </c>
      <c r="N13219" s="100"/>
      <c r="O13219" s="100"/>
      <c r="P13219" s="100"/>
      <c r="Q13219" s="100"/>
    </row>
    <row r="13220" spans="1:17" hidden="1" x14ac:dyDescent="0.2">
      <c r="A13220" s="100">
        <v>200601</v>
      </c>
      <c r="B13220" s="100">
        <v>201502</v>
      </c>
      <c r="C13220" s="170">
        <v>34730</v>
      </c>
      <c r="D13220" s="100">
        <v>3</v>
      </c>
      <c r="E13220" s="100" t="s">
        <v>230</v>
      </c>
      <c r="F13220" s="170">
        <v>34730</v>
      </c>
      <c r="G13220" s="100">
        <v>3</v>
      </c>
      <c r="H13220" s="100">
        <v>0</v>
      </c>
      <c r="I13220" s="100" t="s">
        <v>31</v>
      </c>
      <c r="J13220" s="100" t="s">
        <v>26</v>
      </c>
      <c r="K13220" s="100" t="s">
        <v>26</v>
      </c>
      <c r="L13220" s="107"/>
      <c r="M13220" s="162" t="s">
        <v>274</v>
      </c>
      <c r="N13220" s="100"/>
      <c r="O13220" s="100"/>
      <c r="P13220" s="100"/>
      <c r="Q13220" s="100"/>
    </row>
    <row r="13221" spans="1:17" hidden="1" x14ac:dyDescent="0.2">
      <c r="A13221" s="100">
        <v>200601</v>
      </c>
      <c r="B13221" s="100">
        <v>201601</v>
      </c>
      <c r="C13221" s="170">
        <v>34730</v>
      </c>
      <c r="D13221" s="100">
        <v>3</v>
      </c>
      <c r="E13221" s="100" t="s">
        <v>230</v>
      </c>
      <c r="F13221" s="170">
        <v>34730</v>
      </c>
      <c r="G13221" s="100">
        <v>3</v>
      </c>
      <c r="H13221" s="100">
        <v>0</v>
      </c>
      <c r="I13221" s="100" t="s">
        <v>31</v>
      </c>
      <c r="J13221" s="100" t="s">
        <v>26</v>
      </c>
      <c r="K13221" s="100" t="s">
        <v>26</v>
      </c>
      <c r="L13221" s="107"/>
      <c r="M13221" s="162" t="s">
        <v>274</v>
      </c>
      <c r="N13221" s="100"/>
      <c r="O13221" s="100"/>
      <c r="P13221" s="100"/>
      <c r="Q13221" s="100"/>
    </row>
    <row r="13222" spans="1:17" hidden="1" x14ac:dyDescent="0.2">
      <c r="A13222" s="100">
        <v>200601</v>
      </c>
      <c r="B13222" s="100">
        <v>201602</v>
      </c>
      <c r="C13222" s="170">
        <v>34730</v>
      </c>
      <c r="D13222" s="100">
        <v>3</v>
      </c>
      <c r="E13222" s="100" t="s">
        <v>230</v>
      </c>
      <c r="F13222" s="170">
        <v>34730</v>
      </c>
      <c r="G13222" s="100">
        <v>3</v>
      </c>
      <c r="H13222" s="100">
        <v>0</v>
      </c>
      <c r="I13222" s="100" t="s">
        <v>31</v>
      </c>
      <c r="J13222" s="100" t="s">
        <v>26</v>
      </c>
      <c r="K13222" s="100" t="s">
        <v>26</v>
      </c>
      <c r="L13222" s="107"/>
      <c r="M13222" s="162" t="s">
        <v>274</v>
      </c>
      <c r="N13222" s="100"/>
      <c r="O13222" s="100"/>
      <c r="P13222" s="100"/>
      <c r="Q13222" s="100"/>
    </row>
    <row r="13223" spans="1:17" hidden="1" x14ac:dyDescent="0.2">
      <c r="A13223" s="100">
        <v>200601</v>
      </c>
      <c r="B13223" s="100">
        <v>201701</v>
      </c>
      <c r="C13223" s="170">
        <v>34730</v>
      </c>
      <c r="D13223" s="100">
        <v>3</v>
      </c>
      <c r="E13223" s="100" t="s">
        <v>230</v>
      </c>
      <c r="F13223" s="170">
        <v>34730</v>
      </c>
      <c r="G13223" s="100">
        <v>3</v>
      </c>
      <c r="H13223" s="100">
        <v>0</v>
      </c>
      <c r="I13223" s="100" t="s">
        <v>31</v>
      </c>
      <c r="J13223" s="100" t="s">
        <v>26</v>
      </c>
      <c r="K13223" s="100" t="s">
        <v>26</v>
      </c>
      <c r="L13223" s="107"/>
      <c r="M13223" s="162" t="s">
        <v>274</v>
      </c>
      <c r="N13223" s="100"/>
      <c r="O13223" s="100"/>
      <c r="P13223" s="100"/>
      <c r="Q13223" s="100"/>
    </row>
    <row r="13224" spans="1:17" hidden="1" x14ac:dyDescent="0.2">
      <c r="A13224" s="100">
        <v>200601</v>
      </c>
      <c r="B13224" s="100">
        <v>201702</v>
      </c>
      <c r="C13224" s="170">
        <v>34730</v>
      </c>
      <c r="D13224" s="100">
        <v>3</v>
      </c>
      <c r="E13224" s="100" t="s">
        <v>230</v>
      </c>
      <c r="F13224" s="170">
        <v>34730</v>
      </c>
      <c r="G13224" s="100">
        <v>3</v>
      </c>
      <c r="H13224" s="100">
        <v>0</v>
      </c>
      <c r="I13224" s="100" t="s">
        <v>31</v>
      </c>
      <c r="J13224" s="100" t="s">
        <v>26</v>
      </c>
      <c r="K13224" s="100" t="s">
        <v>26</v>
      </c>
      <c r="L13224" s="107"/>
      <c r="M13224" s="162" t="s">
        <v>274</v>
      </c>
      <c r="N13224" s="100"/>
      <c r="O13224" s="100"/>
      <c r="P13224" s="100"/>
      <c r="Q13224" s="100"/>
    </row>
    <row r="13225" spans="1:17" hidden="1" x14ac:dyDescent="0.2">
      <c r="A13225" s="100">
        <v>200601</v>
      </c>
      <c r="B13225" s="100">
        <v>201801</v>
      </c>
      <c r="C13225" s="170">
        <v>34730</v>
      </c>
      <c r="D13225" s="100">
        <v>3</v>
      </c>
      <c r="E13225" s="100" t="s">
        <v>230</v>
      </c>
      <c r="F13225" s="170">
        <v>34730</v>
      </c>
      <c r="G13225" s="100">
        <v>3</v>
      </c>
      <c r="H13225" s="100">
        <v>0</v>
      </c>
      <c r="I13225" s="100" t="s">
        <v>31</v>
      </c>
      <c r="J13225" s="100" t="s">
        <v>26</v>
      </c>
      <c r="K13225" s="100" t="s">
        <v>26</v>
      </c>
      <c r="L13225" s="107"/>
      <c r="M13225" s="162" t="s">
        <v>274</v>
      </c>
      <c r="N13225" s="100"/>
      <c r="O13225" s="100"/>
      <c r="P13225" s="100"/>
      <c r="Q13225" s="100"/>
    </row>
    <row r="13226" spans="1:17" hidden="1" x14ac:dyDescent="0.2">
      <c r="A13226" s="100">
        <v>200601</v>
      </c>
      <c r="B13226" s="100">
        <v>201802</v>
      </c>
      <c r="C13226" s="170">
        <v>34730</v>
      </c>
      <c r="D13226" s="100">
        <v>3</v>
      </c>
      <c r="E13226" s="100" t="s">
        <v>230</v>
      </c>
      <c r="F13226" s="170">
        <v>34730</v>
      </c>
      <c r="G13226" s="100">
        <v>3</v>
      </c>
      <c r="H13226" s="100">
        <v>0</v>
      </c>
      <c r="I13226" s="100" t="s">
        <v>31</v>
      </c>
      <c r="J13226" s="100" t="s">
        <v>26</v>
      </c>
      <c r="K13226" s="100" t="s">
        <v>26</v>
      </c>
      <c r="L13226" s="107"/>
      <c r="M13226" s="162" t="s">
        <v>274</v>
      </c>
      <c r="N13226" s="100"/>
      <c r="O13226" s="100"/>
      <c r="P13226" s="100"/>
      <c r="Q13226" s="100"/>
    </row>
    <row r="13227" spans="1:17" hidden="1" x14ac:dyDescent="0.2">
      <c r="A13227" s="100">
        <v>200601</v>
      </c>
      <c r="B13227" s="100">
        <v>201901</v>
      </c>
      <c r="C13227" s="170">
        <v>34730</v>
      </c>
      <c r="D13227" s="100">
        <v>3</v>
      </c>
      <c r="E13227" s="100" t="s">
        <v>230</v>
      </c>
      <c r="F13227" s="170">
        <v>34730</v>
      </c>
      <c r="G13227" s="100">
        <v>3</v>
      </c>
      <c r="H13227" s="100">
        <v>0</v>
      </c>
      <c r="I13227" s="100" t="s">
        <v>31</v>
      </c>
      <c r="J13227" s="100" t="s">
        <v>26</v>
      </c>
      <c r="K13227" s="100" t="s">
        <v>26</v>
      </c>
      <c r="L13227" s="107"/>
      <c r="M13227" s="162" t="s">
        <v>274</v>
      </c>
      <c r="N13227" s="100"/>
      <c r="O13227" s="100"/>
      <c r="P13227" s="100"/>
      <c r="Q13227" s="100"/>
    </row>
    <row r="13228" spans="1:17" hidden="1" x14ac:dyDescent="0.2">
      <c r="A13228" s="100">
        <v>200601</v>
      </c>
      <c r="B13228" s="100">
        <v>201902</v>
      </c>
      <c r="C13228" s="170">
        <v>34730</v>
      </c>
      <c r="D13228" s="100">
        <v>3</v>
      </c>
      <c r="E13228" s="100" t="s">
        <v>230</v>
      </c>
      <c r="F13228" s="170">
        <v>34730</v>
      </c>
      <c r="G13228" s="100">
        <v>3</v>
      </c>
      <c r="H13228" s="100">
        <v>0</v>
      </c>
      <c r="I13228" s="100" t="s">
        <v>31</v>
      </c>
      <c r="J13228" s="100" t="s">
        <v>26</v>
      </c>
      <c r="K13228" s="100" t="s">
        <v>26</v>
      </c>
      <c r="L13228" s="107"/>
      <c r="M13228" s="162" t="s">
        <v>274</v>
      </c>
      <c r="N13228" s="100"/>
      <c r="O13228" s="100"/>
      <c r="P13228" s="100"/>
      <c r="Q13228" s="100"/>
    </row>
    <row r="13229" spans="1:17" hidden="1" x14ac:dyDescent="0.2">
      <c r="A13229" s="100">
        <v>200601</v>
      </c>
      <c r="B13229" s="100">
        <v>202001</v>
      </c>
      <c r="C13229" s="170">
        <v>34730</v>
      </c>
      <c r="D13229" s="100">
        <v>3</v>
      </c>
      <c r="E13229" s="100" t="s">
        <v>230</v>
      </c>
      <c r="F13229" s="170">
        <v>34730</v>
      </c>
      <c r="G13229" s="100">
        <v>3</v>
      </c>
      <c r="H13229" s="100">
        <v>0</v>
      </c>
      <c r="I13229" s="100" t="s">
        <v>31</v>
      </c>
      <c r="J13229" s="100" t="s">
        <v>26</v>
      </c>
      <c r="K13229" s="100" t="s">
        <v>26</v>
      </c>
      <c r="L13229" s="107"/>
      <c r="M13229" s="162" t="s">
        <v>274</v>
      </c>
      <c r="N13229" s="100"/>
      <c r="O13229" s="100"/>
      <c r="P13229" s="100"/>
      <c r="Q13229" s="100"/>
    </row>
    <row r="13230" spans="1:17" hidden="1" x14ac:dyDescent="0.2">
      <c r="A13230" s="100">
        <v>200601</v>
      </c>
      <c r="B13230" s="100">
        <v>202002</v>
      </c>
      <c r="C13230" s="170">
        <v>34730</v>
      </c>
      <c r="D13230" s="100">
        <v>3</v>
      </c>
      <c r="E13230" s="100" t="s">
        <v>230</v>
      </c>
      <c r="F13230" s="170">
        <v>34730</v>
      </c>
      <c r="G13230" s="100">
        <v>3</v>
      </c>
      <c r="H13230" s="100">
        <v>0</v>
      </c>
      <c r="I13230" s="100" t="s">
        <v>31</v>
      </c>
      <c r="J13230" s="100" t="s">
        <v>26</v>
      </c>
      <c r="K13230" s="100" t="s">
        <v>26</v>
      </c>
      <c r="L13230" s="107"/>
      <c r="M13230" s="162" t="s">
        <v>274</v>
      </c>
      <c r="N13230" s="100"/>
      <c r="O13230" s="100"/>
      <c r="P13230" s="100"/>
      <c r="Q13230" s="100"/>
    </row>
    <row r="13231" spans="1:17" hidden="1" x14ac:dyDescent="0.2">
      <c r="A13231" s="100">
        <v>200601</v>
      </c>
      <c r="B13231" s="100">
        <v>202101</v>
      </c>
      <c r="C13231" s="170">
        <v>34730</v>
      </c>
      <c r="D13231" s="100">
        <v>3</v>
      </c>
      <c r="E13231" s="100" t="s">
        <v>230</v>
      </c>
      <c r="F13231" s="170">
        <v>34730</v>
      </c>
      <c r="G13231" s="100">
        <v>3</v>
      </c>
      <c r="H13231" s="100">
        <v>0</v>
      </c>
      <c r="I13231" s="100" t="s">
        <v>31</v>
      </c>
      <c r="J13231" s="100" t="s">
        <v>26</v>
      </c>
      <c r="K13231" s="100" t="s">
        <v>26</v>
      </c>
      <c r="L13231" s="107"/>
      <c r="M13231" s="162" t="s">
        <v>274</v>
      </c>
      <c r="N13231" s="100"/>
      <c r="O13231" s="100"/>
      <c r="P13231" s="100"/>
      <c r="Q13231" s="100"/>
    </row>
    <row r="13232" spans="1:17" hidden="1" x14ac:dyDescent="0.2">
      <c r="A13232" s="100">
        <v>200601</v>
      </c>
      <c r="B13232" s="100">
        <v>202102</v>
      </c>
      <c r="C13232" s="170">
        <v>34730</v>
      </c>
      <c r="D13232" s="100">
        <v>3</v>
      </c>
      <c r="E13232" s="100" t="s">
        <v>230</v>
      </c>
      <c r="F13232" s="170">
        <v>34730</v>
      </c>
      <c r="G13232" s="100">
        <v>3</v>
      </c>
      <c r="H13232" s="100">
        <v>0</v>
      </c>
      <c r="I13232" s="100" t="s">
        <v>31</v>
      </c>
      <c r="J13232" s="100" t="s">
        <v>26</v>
      </c>
      <c r="K13232" s="100" t="s">
        <v>26</v>
      </c>
      <c r="L13232" s="107"/>
      <c r="M13232" s="162" t="s">
        <v>274</v>
      </c>
      <c r="N13232" s="100"/>
      <c r="O13232" s="100"/>
      <c r="P13232" s="100"/>
      <c r="Q13232" s="100"/>
    </row>
    <row r="13233" spans="1:17" hidden="1" x14ac:dyDescent="0.2">
      <c r="A13233" s="100">
        <v>200601</v>
      </c>
      <c r="B13233" s="100">
        <v>202201</v>
      </c>
      <c r="C13233" s="170">
        <v>34730</v>
      </c>
      <c r="D13233" s="100">
        <v>3</v>
      </c>
      <c r="E13233" s="100" t="s">
        <v>230</v>
      </c>
      <c r="F13233" s="170">
        <v>34730</v>
      </c>
      <c r="G13233" s="100">
        <v>3</v>
      </c>
      <c r="H13233" s="100">
        <v>0</v>
      </c>
      <c r="I13233" s="100" t="s">
        <v>31</v>
      </c>
      <c r="J13233" s="100" t="s">
        <v>26</v>
      </c>
      <c r="K13233" s="100" t="s">
        <v>26</v>
      </c>
      <c r="L13233" s="107"/>
      <c r="M13233" s="162" t="s">
        <v>274</v>
      </c>
      <c r="N13233" s="100"/>
      <c r="O13233" s="100"/>
      <c r="P13233" s="100"/>
      <c r="Q13233" s="100"/>
    </row>
    <row r="13234" spans="1:17" hidden="1" x14ac:dyDescent="0.2">
      <c r="A13234" s="100">
        <v>200601</v>
      </c>
      <c r="B13234" s="100">
        <v>202202</v>
      </c>
      <c r="C13234" s="170">
        <v>34730</v>
      </c>
      <c r="D13234" s="100">
        <v>3</v>
      </c>
      <c r="E13234" s="100" t="s">
        <v>230</v>
      </c>
      <c r="F13234" s="170">
        <v>34730</v>
      </c>
      <c r="G13234" s="100">
        <v>3</v>
      </c>
      <c r="H13234" s="100">
        <v>0</v>
      </c>
      <c r="I13234" s="100" t="s">
        <v>31</v>
      </c>
      <c r="J13234" s="100" t="s">
        <v>26</v>
      </c>
      <c r="K13234" s="100" t="s">
        <v>26</v>
      </c>
      <c r="L13234" s="107"/>
      <c r="M13234" s="162" t="s">
        <v>274</v>
      </c>
      <c r="N13234" s="100"/>
      <c r="O13234" s="100"/>
      <c r="P13234" s="100"/>
      <c r="Q13234" s="100"/>
    </row>
    <row r="13235" spans="1:17" hidden="1" x14ac:dyDescent="0.2">
      <c r="A13235" s="100">
        <v>200601</v>
      </c>
      <c r="B13235" s="100">
        <v>202301</v>
      </c>
      <c r="C13235" s="170">
        <v>34730</v>
      </c>
      <c r="D13235" s="100">
        <v>3</v>
      </c>
      <c r="E13235" s="100" t="s">
        <v>230</v>
      </c>
      <c r="F13235" s="170">
        <v>34730</v>
      </c>
      <c r="G13235" s="100">
        <v>3</v>
      </c>
      <c r="H13235" s="100">
        <v>0</v>
      </c>
      <c r="I13235" s="100" t="s">
        <v>31</v>
      </c>
      <c r="J13235" s="100" t="s">
        <v>26</v>
      </c>
      <c r="K13235" s="100" t="s">
        <v>26</v>
      </c>
      <c r="L13235" s="107"/>
      <c r="M13235" s="162" t="s">
        <v>274</v>
      </c>
      <c r="N13235" s="100"/>
      <c r="O13235" s="100"/>
      <c r="P13235" s="100"/>
      <c r="Q13235" s="100"/>
    </row>
    <row r="13236" spans="1:17" hidden="1" x14ac:dyDescent="0.2">
      <c r="A13236" s="100">
        <v>200601</v>
      </c>
      <c r="B13236" s="100">
        <v>202302</v>
      </c>
      <c r="C13236" s="170">
        <v>34730</v>
      </c>
      <c r="D13236" s="100">
        <v>3</v>
      </c>
      <c r="E13236" s="100" t="s">
        <v>230</v>
      </c>
      <c r="F13236" s="170">
        <v>34730</v>
      </c>
      <c r="G13236" s="100">
        <v>3</v>
      </c>
      <c r="H13236" s="100">
        <v>0</v>
      </c>
      <c r="I13236" s="100" t="s">
        <v>31</v>
      </c>
      <c r="J13236" s="100" t="s">
        <v>26</v>
      </c>
      <c r="K13236" s="100" t="s">
        <v>26</v>
      </c>
      <c r="L13236" s="107"/>
      <c r="M13236" s="162" t="s">
        <v>274</v>
      </c>
      <c r="N13236" s="100"/>
      <c r="O13236" s="100"/>
      <c r="P13236" s="100"/>
      <c r="Q13236" s="100"/>
    </row>
    <row r="13237" spans="1:17" hidden="1" x14ac:dyDescent="0.2">
      <c r="A13237" s="100">
        <v>200601</v>
      </c>
      <c r="B13237" s="100">
        <v>202401</v>
      </c>
      <c r="C13237" s="170">
        <v>34730</v>
      </c>
      <c r="D13237" s="100">
        <v>3</v>
      </c>
      <c r="E13237" s="100" t="s">
        <v>230</v>
      </c>
      <c r="F13237" s="170">
        <v>34730</v>
      </c>
      <c r="G13237" s="100">
        <v>3</v>
      </c>
      <c r="H13237" s="100">
        <v>0</v>
      </c>
      <c r="I13237" s="100" t="s">
        <v>31</v>
      </c>
      <c r="J13237" s="100" t="s">
        <v>26</v>
      </c>
      <c r="K13237" s="100" t="s">
        <v>26</v>
      </c>
      <c r="L13237" s="107"/>
      <c r="M13237" s="162" t="s">
        <v>274</v>
      </c>
      <c r="N13237" s="100"/>
      <c r="O13237" s="100"/>
      <c r="P13237" s="100"/>
      <c r="Q13237" s="100"/>
    </row>
    <row r="13238" spans="1:17" hidden="1" x14ac:dyDescent="0.2">
      <c r="A13238" s="100">
        <v>200601</v>
      </c>
      <c r="B13238" s="100">
        <v>202402</v>
      </c>
      <c r="C13238" s="170">
        <v>34730</v>
      </c>
      <c r="D13238" s="100">
        <v>3</v>
      </c>
      <c r="E13238" s="100" t="s">
        <v>230</v>
      </c>
      <c r="F13238" s="170">
        <v>34730</v>
      </c>
      <c r="G13238" s="100">
        <v>3</v>
      </c>
      <c r="H13238" s="100">
        <v>0</v>
      </c>
      <c r="I13238" s="100" t="s">
        <v>31</v>
      </c>
      <c r="J13238" s="100" t="s">
        <v>26</v>
      </c>
      <c r="K13238" s="100" t="s">
        <v>26</v>
      </c>
      <c r="L13238" s="107"/>
      <c r="M13238" s="162" t="s">
        <v>274</v>
      </c>
      <c r="N13238" s="100"/>
      <c r="O13238" s="100"/>
      <c r="P13238" s="100"/>
      <c r="Q13238" s="100"/>
    </row>
    <row r="13239" spans="1:17" hidden="1" x14ac:dyDescent="0.2">
      <c r="A13239" s="100">
        <v>200602</v>
      </c>
      <c r="B13239" s="100">
        <v>200602</v>
      </c>
      <c r="C13239" s="170">
        <v>0</v>
      </c>
      <c r="D13239" s="100">
        <v>-1</v>
      </c>
      <c r="E13239" s="100">
        <v>6</v>
      </c>
      <c r="F13239" s="170">
        <v>3505</v>
      </c>
      <c r="G13239" s="100">
        <v>5</v>
      </c>
      <c r="H13239" s="100">
        <v>0</v>
      </c>
      <c r="I13239" s="100" t="s">
        <v>31</v>
      </c>
      <c r="J13239" s="100" t="s">
        <v>26</v>
      </c>
      <c r="K13239" s="100" t="s">
        <v>26</v>
      </c>
      <c r="L13239" s="107"/>
      <c r="M13239" s="162" t="s">
        <v>274</v>
      </c>
      <c r="N13239" s="100"/>
      <c r="O13239" s="100"/>
      <c r="P13239" s="100"/>
      <c r="Q13239" s="100"/>
    </row>
    <row r="13240" spans="1:17" hidden="1" x14ac:dyDescent="0.2">
      <c r="A13240" s="100">
        <v>200602</v>
      </c>
      <c r="B13240" s="100">
        <v>200701</v>
      </c>
      <c r="C13240" s="170">
        <v>1284</v>
      </c>
      <c r="D13240" s="100">
        <v>-1</v>
      </c>
      <c r="E13240" s="100">
        <v>2</v>
      </c>
      <c r="F13240" s="170">
        <v>68639</v>
      </c>
      <c r="G13240" s="100">
        <v>1</v>
      </c>
      <c r="H13240" s="100">
        <v>0</v>
      </c>
      <c r="I13240" s="100" t="s">
        <v>31</v>
      </c>
      <c r="J13240" s="100" t="s">
        <v>26</v>
      </c>
      <c r="K13240" s="100" t="s">
        <v>26</v>
      </c>
      <c r="L13240" s="107"/>
      <c r="M13240" s="162" t="s">
        <v>274</v>
      </c>
      <c r="N13240" s="100"/>
      <c r="O13240" s="100"/>
      <c r="P13240" s="100"/>
      <c r="Q13240" s="100"/>
    </row>
    <row r="13241" spans="1:17" hidden="1" x14ac:dyDescent="0.2">
      <c r="A13241" s="100">
        <v>200602</v>
      </c>
      <c r="B13241" s="100">
        <v>200702</v>
      </c>
      <c r="C13241" s="170">
        <v>1876</v>
      </c>
      <c r="D13241" s="100">
        <v>-1</v>
      </c>
      <c r="E13241" s="100">
        <v>3</v>
      </c>
      <c r="F13241" s="170">
        <v>85221</v>
      </c>
      <c r="G13241" s="100">
        <v>2</v>
      </c>
      <c r="H13241" s="100">
        <v>0</v>
      </c>
      <c r="I13241" s="100" t="s">
        <v>31</v>
      </c>
      <c r="J13241" s="100" t="s">
        <v>26</v>
      </c>
      <c r="K13241" s="100" t="s">
        <v>26</v>
      </c>
      <c r="L13241" s="107"/>
      <c r="M13241" s="162" t="s">
        <v>274</v>
      </c>
      <c r="N13241" s="100"/>
      <c r="O13241" s="100"/>
      <c r="P13241" s="100"/>
      <c r="Q13241" s="100"/>
    </row>
    <row r="13242" spans="1:17" hidden="1" x14ac:dyDescent="0.2">
      <c r="A13242" s="100">
        <v>200602</v>
      </c>
      <c r="B13242" s="100">
        <v>200801</v>
      </c>
      <c r="C13242" s="170">
        <v>1953</v>
      </c>
      <c r="D13242" s="100">
        <v>-1</v>
      </c>
      <c r="E13242" s="100">
        <v>3</v>
      </c>
      <c r="F13242" s="170">
        <v>85221</v>
      </c>
      <c r="G13242" s="100">
        <v>2</v>
      </c>
      <c r="H13242" s="100">
        <v>0</v>
      </c>
      <c r="I13242" s="100" t="s">
        <v>31</v>
      </c>
      <c r="J13242" s="100" t="s">
        <v>26</v>
      </c>
      <c r="K13242" s="100" t="s">
        <v>26</v>
      </c>
      <c r="L13242" s="107"/>
      <c r="M13242" s="162" t="s">
        <v>274</v>
      </c>
      <c r="N13242" s="100"/>
      <c r="O13242" s="100"/>
      <c r="P13242" s="100"/>
      <c r="Q13242" s="100"/>
    </row>
    <row r="13243" spans="1:17" hidden="1" x14ac:dyDescent="0.2">
      <c r="A13243" s="100">
        <v>200602</v>
      </c>
      <c r="B13243" s="100">
        <v>200802</v>
      </c>
      <c r="C13243" s="170">
        <v>25871</v>
      </c>
      <c r="D13243" s="100">
        <v>-1</v>
      </c>
      <c r="E13243" s="100">
        <v>5</v>
      </c>
      <c r="F13243" s="170">
        <v>373888</v>
      </c>
      <c r="G13243" s="100">
        <v>4</v>
      </c>
      <c r="H13243" s="100">
        <v>0</v>
      </c>
      <c r="I13243" s="100" t="s">
        <v>31</v>
      </c>
      <c r="J13243" s="100" t="s">
        <v>26</v>
      </c>
      <c r="K13243" s="100" t="s">
        <v>26</v>
      </c>
      <c r="L13243" s="107"/>
      <c r="M13243" s="162" t="s">
        <v>274</v>
      </c>
      <c r="N13243" s="100"/>
      <c r="O13243" s="100"/>
      <c r="P13243" s="100"/>
      <c r="Q13243" s="100"/>
    </row>
    <row r="13244" spans="1:17" hidden="1" x14ac:dyDescent="0.2">
      <c r="A13244" s="100">
        <v>200602</v>
      </c>
      <c r="B13244" s="100">
        <v>200901</v>
      </c>
      <c r="C13244" s="170">
        <v>52657</v>
      </c>
      <c r="D13244" s="100">
        <v>-1</v>
      </c>
      <c r="E13244" s="100">
        <v>4</v>
      </c>
      <c r="F13244" s="170">
        <v>482832</v>
      </c>
      <c r="G13244" s="100">
        <v>3</v>
      </c>
      <c r="H13244" s="100">
        <v>0</v>
      </c>
      <c r="I13244" s="100" t="s">
        <v>31</v>
      </c>
      <c r="J13244" s="100" t="s">
        <v>26</v>
      </c>
      <c r="K13244" s="100" t="s">
        <v>26</v>
      </c>
      <c r="L13244" s="107"/>
      <c r="M13244" s="162" t="s">
        <v>274</v>
      </c>
      <c r="N13244" s="100"/>
      <c r="O13244" s="100"/>
      <c r="P13244" s="100"/>
      <c r="Q13244" s="100"/>
    </row>
    <row r="13245" spans="1:17" hidden="1" x14ac:dyDescent="0.2">
      <c r="A13245" s="100">
        <v>200602</v>
      </c>
      <c r="B13245" s="100">
        <v>200902</v>
      </c>
      <c r="C13245" s="170">
        <v>70158</v>
      </c>
      <c r="D13245" s="100">
        <v>-1</v>
      </c>
      <c r="E13245" s="100">
        <v>4</v>
      </c>
      <c r="F13245" s="170">
        <v>483668</v>
      </c>
      <c r="G13245" s="100">
        <v>3</v>
      </c>
      <c r="H13245" s="100">
        <v>0</v>
      </c>
      <c r="I13245" s="100" t="s">
        <v>31</v>
      </c>
      <c r="J13245" s="100" t="s">
        <v>26</v>
      </c>
      <c r="K13245" s="100" t="s">
        <v>26</v>
      </c>
      <c r="L13245" s="107"/>
      <c r="M13245" s="162" t="s">
        <v>274</v>
      </c>
      <c r="N13245" s="100"/>
      <c r="O13245" s="100"/>
      <c r="P13245" s="100"/>
      <c r="Q13245" s="100"/>
    </row>
    <row r="13246" spans="1:17" hidden="1" x14ac:dyDescent="0.2">
      <c r="A13246" s="100">
        <v>200602</v>
      </c>
      <c r="B13246" s="100">
        <v>201001</v>
      </c>
      <c r="C13246" s="170">
        <v>120122</v>
      </c>
      <c r="D13246" s="100">
        <v>0</v>
      </c>
      <c r="E13246" s="100">
        <v>3</v>
      </c>
      <c r="F13246" s="170">
        <v>539223</v>
      </c>
      <c r="G13246" s="100">
        <v>3</v>
      </c>
      <c r="H13246" s="100">
        <v>0</v>
      </c>
      <c r="I13246" s="100" t="s">
        <v>31</v>
      </c>
      <c r="J13246" s="100" t="s">
        <v>26</v>
      </c>
      <c r="K13246" s="100" t="s">
        <v>26</v>
      </c>
      <c r="L13246" s="107"/>
      <c r="M13246" s="162" t="s">
        <v>274</v>
      </c>
      <c r="N13246" s="100"/>
      <c r="O13246" s="100"/>
      <c r="P13246" s="100"/>
      <c r="Q13246" s="100"/>
    </row>
    <row r="13247" spans="1:17" hidden="1" x14ac:dyDescent="0.2">
      <c r="A13247" s="100">
        <v>200602</v>
      </c>
      <c r="B13247" s="100">
        <v>201002</v>
      </c>
      <c r="C13247" s="170">
        <v>130967</v>
      </c>
      <c r="D13247" s="100">
        <v>0</v>
      </c>
      <c r="E13247" s="100">
        <v>2</v>
      </c>
      <c r="F13247" s="170">
        <v>496491</v>
      </c>
      <c r="G13247" s="100">
        <v>2</v>
      </c>
      <c r="H13247" s="100">
        <v>0</v>
      </c>
      <c r="I13247" s="100" t="s">
        <v>31</v>
      </c>
      <c r="J13247" s="100" t="s">
        <v>26</v>
      </c>
      <c r="K13247" s="100" t="s">
        <v>26</v>
      </c>
      <c r="L13247" s="107"/>
      <c r="M13247" s="162" t="s">
        <v>274</v>
      </c>
      <c r="N13247" s="100"/>
      <c r="O13247" s="100"/>
      <c r="P13247" s="100"/>
      <c r="Q13247" s="100"/>
    </row>
    <row r="13248" spans="1:17" hidden="1" x14ac:dyDescent="0.2">
      <c r="A13248" s="100">
        <v>200602</v>
      </c>
      <c r="B13248" s="100">
        <v>201101</v>
      </c>
      <c r="C13248" s="170">
        <v>203571</v>
      </c>
      <c r="D13248" s="100">
        <v>1</v>
      </c>
      <c r="E13248" s="100">
        <v>1</v>
      </c>
      <c r="F13248" s="170">
        <v>501931</v>
      </c>
      <c r="G13248" s="100">
        <v>2</v>
      </c>
      <c r="H13248" s="100">
        <v>0</v>
      </c>
      <c r="I13248" s="100" t="s">
        <v>31</v>
      </c>
      <c r="J13248" s="100" t="s">
        <v>26</v>
      </c>
      <c r="K13248" s="100" t="s">
        <v>26</v>
      </c>
      <c r="L13248" s="107"/>
      <c r="M13248" s="162" t="s">
        <v>274</v>
      </c>
      <c r="N13248" s="100"/>
      <c r="O13248" s="100"/>
      <c r="P13248" s="100"/>
      <c r="Q13248" s="100"/>
    </row>
    <row r="13249" spans="1:17" hidden="1" x14ac:dyDescent="0.2">
      <c r="A13249" s="100">
        <v>200602</v>
      </c>
      <c r="B13249" s="100">
        <v>201102</v>
      </c>
      <c r="C13249" s="170">
        <v>217186</v>
      </c>
      <c r="D13249" s="100">
        <v>1</v>
      </c>
      <c r="E13249" s="100">
        <v>1</v>
      </c>
      <c r="F13249" s="170">
        <v>501930</v>
      </c>
      <c r="G13249" s="100">
        <v>2</v>
      </c>
      <c r="H13249" s="100">
        <v>0</v>
      </c>
      <c r="I13249" s="100" t="s">
        <v>31</v>
      </c>
      <c r="J13249" s="100" t="s">
        <v>26</v>
      </c>
      <c r="K13249" s="100" t="s">
        <v>26</v>
      </c>
      <c r="L13249" s="107"/>
      <c r="M13249" s="162" t="s">
        <v>274</v>
      </c>
      <c r="N13249" s="100"/>
      <c r="O13249" s="100"/>
      <c r="P13249" s="100"/>
      <c r="Q13249" s="100"/>
    </row>
    <row r="13250" spans="1:17" hidden="1" x14ac:dyDescent="0.2">
      <c r="A13250" s="100">
        <v>200602</v>
      </c>
      <c r="B13250" s="100">
        <v>201201</v>
      </c>
      <c r="C13250" s="170">
        <v>223744</v>
      </c>
      <c r="D13250" s="100">
        <v>1</v>
      </c>
      <c r="E13250" s="100">
        <v>1</v>
      </c>
      <c r="F13250" s="170">
        <v>238203</v>
      </c>
      <c r="G13250" s="100">
        <v>2</v>
      </c>
      <c r="H13250" s="100">
        <v>0</v>
      </c>
      <c r="I13250" s="100" t="s">
        <v>31</v>
      </c>
      <c r="J13250" s="100" t="s">
        <v>26</v>
      </c>
      <c r="K13250" s="100" t="s">
        <v>26</v>
      </c>
      <c r="L13250" s="107"/>
      <c r="M13250" s="162" t="s">
        <v>274</v>
      </c>
      <c r="N13250" s="100"/>
      <c r="O13250" s="100"/>
      <c r="P13250" s="100"/>
      <c r="Q13250" s="100"/>
    </row>
    <row r="13251" spans="1:17" hidden="1" x14ac:dyDescent="0.2">
      <c r="A13251" s="100">
        <v>200602</v>
      </c>
      <c r="B13251" s="100">
        <v>201202</v>
      </c>
      <c r="C13251" s="170">
        <v>224194</v>
      </c>
      <c r="D13251" s="100">
        <v>1</v>
      </c>
      <c r="E13251" s="100" t="s">
        <v>230</v>
      </c>
      <c r="F13251" s="170">
        <v>224194</v>
      </c>
      <c r="G13251" s="100">
        <v>1</v>
      </c>
      <c r="H13251" s="100">
        <v>0</v>
      </c>
      <c r="I13251" s="100" t="s">
        <v>31</v>
      </c>
      <c r="J13251" s="100" t="s">
        <v>26</v>
      </c>
      <c r="K13251" s="100" t="s">
        <v>26</v>
      </c>
      <c r="L13251" s="107"/>
      <c r="M13251" s="162" t="s">
        <v>274</v>
      </c>
      <c r="N13251" s="100"/>
      <c r="O13251" s="100"/>
      <c r="P13251" s="100"/>
      <c r="Q13251" s="100"/>
    </row>
    <row r="13252" spans="1:17" hidden="1" x14ac:dyDescent="0.2">
      <c r="A13252" s="100">
        <v>200602</v>
      </c>
      <c r="B13252" s="100">
        <v>201301</v>
      </c>
      <c r="C13252" s="170">
        <v>224194</v>
      </c>
      <c r="D13252" s="100">
        <v>1</v>
      </c>
      <c r="E13252" s="100">
        <v>1</v>
      </c>
      <c r="F13252" s="170">
        <v>234194</v>
      </c>
      <c r="G13252" s="100">
        <v>2</v>
      </c>
      <c r="H13252" s="100">
        <v>0</v>
      </c>
      <c r="I13252" s="100" t="s">
        <v>31</v>
      </c>
      <c r="J13252" s="100" t="s">
        <v>26</v>
      </c>
      <c r="K13252" s="100" t="s">
        <v>26</v>
      </c>
      <c r="L13252" s="107"/>
      <c r="M13252" s="162" t="s">
        <v>274</v>
      </c>
      <c r="N13252" s="100"/>
      <c r="O13252" s="100"/>
      <c r="P13252" s="100"/>
      <c r="Q13252" s="100"/>
    </row>
    <row r="13253" spans="1:17" hidden="1" x14ac:dyDescent="0.2">
      <c r="A13253" s="100">
        <v>200602</v>
      </c>
      <c r="B13253" s="100">
        <v>201302</v>
      </c>
      <c r="C13253" s="170">
        <v>224194</v>
      </c>
      <c r="D13253" s="100">
        <v>1</v>
      </c>
      <c r="E13253" s="100" t="s">
        <v>230</v>
      </c>
      <c r="F13253" s="170">
        <v>224194</v>
      </c>
      <c r="G13253" s="100">
        <v>1</v>
      </c>
      <c r="H13253" s="100">
        <v>0</v>
      </c>
      <c r="I13253" s="100" t="s">
        <v>31</v>
      </c>
      <c r="J13253" s="100" t="s">
        <v>26</v>
      </c>
      <c r="K13253" s="100" t="s">
        <v>26</v>
      </c>
      <c r="L13253" s="107"/>
      <c r="M13253" s="162" t="s">
        <v>274</v>
      </c>
      <c r="N13253" s="100"/>
      <c r="O13253" s="100"/>
      <c r="P13253" s="100"/>
      <c r="Q13253" s="100"/>
    </row>
    <row r="13254" spans="1:17" hidden="1" x14ac:dyDescent="0.2">
      <c r="A13254" s="100">
        <v>200602</v>
      </c>
      <c r="B13254" s="100">
        <v>201401</v>
      </c>
      <c r="C13254" s="170">
        <v>224194</v>
      </c>
      <c r="D13254" s="100">
        <v>1</v>
      </c>
      <c r="E13254" s="100" t="s">
        <v>230</v>
      </c>
      <c r="F13254" s="170">
        <v>224194</v>
      </c>
      <c r="G13254" s="100">
        <v>1</v>
      </c>
      <c r="H13254" s="100">
        <v>0</v>
      </c>
      <c r="I13254" s="100" t="s">
        <v>31</v>
      </c>
      <c r="J13254" s="100" t="s">
        <v>26</v>
      </c>
      <c r="K13254" s="100" t="s">
        <v>26</v>
      </c>
      <c r="L13254" s="107"/>
      <c r="M13254" s="162" t="s">
        <v>274</v>
      </c>
      <c r="N13254" s="100"/>
      <c r="O13254" s="100"/>
      <c r="P13254" s="100"/>
      <c r="Q13254" s="100"/>
    </row>
    <row r="13255" spans="1:17" hidden="1" x14ac:dyDescent="0.2">
      <c r="A13255" s="100">
        <v>200602</v>
      </c>
      <c r="B13255" s="100">
        <v>201402</v>
      </c>
      <c r="C13255" s="170">
        <v>224194</v>
      </c>
      <c r="D13255" s="100">
        <v>1</v>
      </c>
      <c r="E13255" s="100" t="s">
        <v>230</v>
      </c>
      <c r="F13255" s="170">
        <v>224194</v>
      </c>
      <c r="G13255" s="100">
        <v>1</v>
      </c>
      <c r="H13255" s="100">
        <v>0</v>
      </c>
      <c r="I13255" s="100" t="s">
        <v>31</v>
      </c>
      <c r="J13255" s="100" t="s">
        <v>26</v>
      </c>
      <c r="K13255" s="100" t="s">
        <v>26</v>
      </c>
      <c r="L13255" s="107"/>
      <c r="M13255" s="162" t="s">
        <v>274</v>
      </c>
      <c r="N13255" s="100"/>
      <c r="O13255" s="100"/>
      <c r="P13255" s="100"/>
      <c r="Q13255" s="100"/>
    </row>
    <row r="13256" spans="1:17" hidden="1" x14ac:dyDescent="0.2">
      <c r="A13256" s="100">
        <v>200602</v>
      </c>
      <c r="B13256" s="100">
        <v>201501</v>
      </c>
      <c r="C13256" s="170">
        <v>224194</v>
      </c>
      <c r="D13256" s="100">
        <v>1</v>
      </c>
      <c r="E13256" s="100" t="s">
        <v>230</v>
      </c>
      <c r="F13256" s="170">
        <v>224194</v>
      </c>
      <c r="G13256" s="100">
        <v>1</v>
      </c>
      <c r="H13256" s="100">
        <v>0</v>
      </c>
      <c r="I13256" s="100" t="s">
        <v>31</v>
      </c>
      <c r="J13256" s="100" t="s">
        <v>26</v>
      </c>
      <c r="K13256" s="100" t="s">
        <v>26</v>
      </c>
      <c r="L13256" s="107"/>
      <c r="M13256" s="162" t="s">
        <v>274</v>
      </c>
      <c r="N13256" s="100"/>
      <c r="O13256" s="100"/>
      <c r="P13256" s="100"/>
      <c r="Q13256" s="100"/>
    </row>
    <row r="13257" spans="1:17" hidden="1" x14ac:dyDescent="0.2">
      <c r="A13257" s="100">
        <v>200602</v>
      </c>
      <c r="B13257" s="100">
        <v>201502</v>
      </c>
      <c r="C13257" s="170">
        <v>224194</v>
      </c>
      <c r="D13257" s="100">
        <v>1</v>
      </c>
      <c r="E13257" s="100" t="s">
        <v>230</v>
      </c>
      <c r="F13257" s="170">
        <v>224194</v>
      </c>
      <c r="G13257" s="100">
        <v>1</v>
      </c>
      <c r="H13257" s="100">
        <v>0</v>
      </c>
      <c r="I13257" s="100" t="s">
        <v>31</v>
      </c>
      <c r="J13257" s="100" t="s">
        <v>26</v>
      </c>
      <c r="K13257" s="100" t="s">
        <v>26</v>
      </c>
      <c r="L13257" s="107"/>
      <c r="M13257" s="162" t="s">
        <v>274</v>
      </c>
      <c r="N13257" s="100"/>
      <c r="O13257" s="100"/>
      <c r="P13257" s="100"/>
      <c r="Q13257" s="100"/>
    </row>
    <row r="13258" spans="1:17" hidden="1" x14ac:dyDescent="0.2">
      <c r="A13258" s="100">
        <v>200602</v>
      </c>
      <c r="B13258" s="100">
        <v>201601</v>
      </c>
      <c r="C13258" s="170">
        <v>224194</v>
      </c>
      <c r="D13258" s="100">
        <v>1</v>
      </c>
      <c r="E13258" s="100" t="s">
        <v>230</v>
      </c>
      <c r="F13258" s="170">
        <v>224194</v>
      </c>
      <c r="G13258" s="100">
        <v>1</v>
      </c>
      <c r="H13258" s="100">
        <v>0</v>
      </c>
      <c r="I13258" s="100" t="s">
        <v>31</v>
      </c>
      <c r="J13258" s="100" t="s">
        <v>26</v>
      </c>
      <c r="K13258" s="100" t="s">
        <v>26</v>
      </c>
      <c r="L13258" s="107"/>
      <c r="M13258" s="162" t="s">
        <v>274</v>
      </c>
      <c r="N13258" s="100"/>
      <c r="O13258" s="100"/>
      <c r="P13258" s="100"/>
      <c r="Q13258" s="100"/>
    </row>
    <row r="13259" spans="1:17" hidden="1" x14ac:dyDescent="0.2">
      <c r="A13259" s="100">
        <v>200602</v>
      </c>
      <c r="B13259" s="100">
        <v>201602</v>
      </c>
      <c r="C13259" s="170">
        <v>224194</v>
      </c>
      <c r="D13259" s="100">
        <v>1</v>
      </c>
      <c r="E13259" s="100" t="s">
        <v>230</v>
      </c>
      <c r="F13259" s="170">
        <v>224194</v>
      </c>
      <c r="G13259" s="100">
        <v>1</v>
      </c>
      <c r="H13259" s="100">
        <v>0</v>
      </c>
      <c r="I13259" s="100" t="s">
        <v>31</v>
      </c>
      <c r="J13259" s="100" t="s">
        <v>26</v>
      </c>
      <c r="K13259" s="100" t="s">
        <v>26</v>
      </c>
      <c r="L13259" s="107"/>
      <c r="M13259" s="162" t="s">
        <v>274</v>
      </c>
      <c r="N13259" s="100"/>
      <c r="O13259" s="100"/>
      <c r="P13259" s="100"/>
      <c r="Q13259" s="100"/>
    </row>
    <row r="13260" spans="1:17" hidden="1" x14ac:dyDescent="0.2">
      <c r="A13260" s="100">
        <v>200602</v>
      </c>
      <c r="B13260" s="100">
        <v>201701</v>
      </c>
      <c r="C13260" s="170">
        <v>224194</v>
      </c>
      <c r="D13260" s="100">
        <v>1</v>
      </c>
      <c r="E13260" s="100" t="s">
        <v>230</v>
      </c>
      <c r="F13260" s="170">
        <v>224194</v>
      </c>
      <c r="G13260" s="100">
        <v>1</v>
      </c>
      <c r="H13260" s="100">
        <v>0</v>
      </c>
      <c r="I13260" s="100" t="s">
        <v>31</v>
      </c>
      <c r="J13260" s="100" t="s">
        <v>26</v>
      </c>
      <c r="K13260" s="100" t="s">
        <v>26</v>
      </c>
      <c r="L13260" s="107"/>
      <c r="M13260" s="162" t="s">
        <v>274</v>
      </c>
      <c r="N13260" s="100"/>
      <c r="O13260" s="100"/>
      <c r="P13260" s="100"/>
      <c r="Q13260" s="100"/>
    </row>
    <row r="13261" spans="1:17" hidden="1" x14ac:dyDescent="0.2">
      <c r="A13261" s="100">
        <v>200602</v>
      </c>
      <c r="B13261" s="100">
        <v>201702</v>
      </c>
      <c r="C13261" s="170">
        <v>224194</v>
      </c>
      <c r="D13261" s="100">
        <v>1</v>
      </c>
      <c r="E13261" s="100" t="s">
        <v>230</v>
      </c>
      <c r="F13261" s="170">
        <v>224194</v>
      </c>
      <c r="G13261" s="100">
        <v>1</v>
      </c>
      <c r="H13261" s="100">
        <v>0</v>
      </c>
      <c r="I13261" s="100" t="s">
        <v>31</v>
      </c>
      <c r="J13261" s="100" t="s">
        <v>26</v>
      </c>
      <c r="K13261" s="100" t="s">
        <v>26</v>
      </c>
      <c r="L13261" s="107"/>
      <c r="M13261" s="162" t="s">
        <v>274</v>
      </c>
      <c r="N13261" s="100"/>
      <c r="O13261" s="100"/>
      <c r="P13261" s="100"/>
      <c r="Q13261" s="100"/>
    </row>
    <row r="13262" spans="1:17" hidden="1" x14ac:dyDescent="0.2">
      <c r="A13262" s="100">
        <v>200602</v>
      </c>
      <c r="B13262" s="100">
        <v>201801</v>
      </c>
      <c r="C13262" s="170">
        <v>224194</v>
      </c>
      <c r="D13262" s="100">
        <v>1</v>
      </c>
      <c r="E13262" s="100" t="s">
        <v>230</v>
      </c>
      <c r="F13262" s="170">
        <v>224194</v>
      </c>
      <c r="G13262" s="100">
        <v>1</v>
      </c>
      <c r="H13262" s="100">
        <v>0</v>
      </c>
      <c r="I13262" s="100" t="s">
        <v>31</v>
      </c>
      <c r="J13262" s="100" t="s">
        <v>26</v>
      </c>
      <c r="K13262" s="100" t="s">
        <v>26</v>
      </c>
      <c r="L13262" s="107"/>
      <c r="M13262" s="162" t="s">
        <v>274</v>
      </c>
      <c r="N13262" s="100"/>
      <c r="O13262" s="100"/>
      <c r="P13262" s="100"/>
      <c r="Q13262" s="100"/>
    </row>
    <row r="13263" spans="1:17" hidden="1" x14ac:dyDescent="0.2">
      <c r="A13263" s="100">
        <v>200602</v>
      </c>
      <c r="B13263" s="100">
        <v>201802</v>
      </c>
      <c r="C13263" s="170">
        <v>224194</v>
      </c>
      <c r="D13263" s="100">
        <v>1</v>
      </c>
      <c r="E13263" s="100" t="s">
        <v>230</v>
      </c>
      <c r="F13263" s="170">
        <v>224194</v>
      </c>
      <c r="G13263" s="100">
        <v>1</v>
      </c>
      <c r="H13263" s="100">
        <v>0</v>
      </c>
      <c r="I13263" s="100" t="s">
        <v>31</v>
      </c>
      <c r="J13263" s="100" t="s">
        <v>26</v>
      </c>
      <c r="K13263" s="100" t="s">
        <v>26</v>
      </c>
      <c r="L13263" s="107"/>
      <c r="M13263" s="162" t="s">
        <v>274</v>
      </c>
      <c r="N13263" s="100"/>
      <c r="O13263" s="100"/>
      <c r="P13263" s="100"/>
      <c r="Q13263" s="100"/>
    </row>
    <row r="13264" spans="1:17" hidden="1" x14ac:dyDescent="0.2">
      <c r="A13264" s="100">
        <v>200602</v>
      </c>
      <c r="B13264" s="100">
        <v>201901</v>
      </c>
      <c r="C13264" s="170">
        <v>224194</v>
      </c>
      <c r="D13264" s="100">
        <v>1</v>
      </c>
      <c r="E13264" s="100" t="s">
        <v>230</v>
      </c>
      <c r="F13264" s="170">
        <v>224194</v>
      </c>
      <c r="G13264" s="100">
        <v>1</v>
      </c>
      <c r="H13264" s="100">
        <v>0</v>
      </c>
      <c r="I13264" s="100" t="s">
        <v>31</v>
      </c>
      <c r="J13264" s="100" t="s">
        <v>26</v>
      </c>
      <c r="K13264" s="100" t="s">
        <v>26</v>
      </c>
      <c r="L13264" s="107"/>
      <c r="M13264" s="162" t="s">
        <v>274</v>
      </c>
      <c r="N13264" s="100"/>
      <c r="O13264" s="100"/>
      <c r="P13264" s="100"/>
      <c r="Q13264" s="100"/>
    </row>
    <row r="13265" spans="1:17" hidden="1" x14ac:dyDescent="0.2">
      <c r="A13265" s="100">
        <v>200602</v>
      </c>
      <c r="B13265" s="100">
        <v>201902</v>
      </c>
      <c r="C13265" s="170">
        <v>224194</v>
      </c>
      <c r="D13265" s="100">
        <v>1</v>
      </c>
      <c r="E13265" s="100" t="s">
        <v>230</v>
      </c>
      <c r="F13265" s="170">
        <v>224194</v>
      </c>
      <c r="G13265" s="100">
        <v>1</v>
      </c>
      <c r="H13265" s="100">
        <v>0</v>
      </c>
      <c r="I13265" s="100" t="s">
        <v>31</v>
      </c>
      <c r="J13265" s="100" t="s">
        <v>26</v>
      </c>
      <c r="K13265" s="100" t="s">
        <v>26</v>
      </c>
      <c r="L13265" s="107"/>
      <c r="M13265" s="162" t="s">
        <v>274</v>
      </c>
      <c r="N13265" s="100"/>
      <c r="O13265" s="100"/>
      <c r="P13265" s="100"/>
      <c r="Q13265" s="100"/>
    </row>
    <row r="13266" spans="1:17" hidden="1" x14ac:dyDescent="0.2">
      <c r="A13266" s="100">
        <v>200602</v>
      </c>
      <c r="B13266" s="100">
        <v>202001</v>
      </c>
      <c r="C13266" s="170">
        <v>224194</v>
      </c>
      <c r="D13266" s="100">
        <v>1</v>
      </c>
      <c r="E13266" s="100" t="s">
        <v>230</v>
      </c>
      <c r="F13266" s="170">
        <v>224194</v>
      </c>
      <c r="G13266" s="100">
        <v>1</v>
      </c>
      <c r="H13266" s="100">
        <v>0</v>
      </c>
      <c r="I13266" s="100" t="s">
        <v>31</v>
      </c>
      <c r="J13266" s="100" t="s">
        <v>26</v>
      </c>
      <c r="K13266" s="100" t="s">
        <v>26</v>
      </c>
      <c r="L13266" s="107"/>
      <c r="M13266" s="162" t="s">
        <v>274</v>
      </c>
      <c r="N13266" s="100"/>
      <c r="O13266" s="100"/>
      <c r="P13266" s="100"/>
      <c r="Q13266" s="100"/>
    </row>
    <row r="13267" spans="1:17" hidden="1" x14ac:dyDescent="0.2">
      <c r="A13267" s="100">
        <v>200602</v>
      </c>
      <c r="B13267" s="100">
        <v>202002</v>
      </c>
      <c r="C13267" s="170">
        <v>224194</v>
      </c>
      <c r="D13267" s="100">
        <v>1</v>
      </c>
      <c r="E13267" s="100" t="s">
        <v>230</v>
      </c>
      <c r="F13267" s="170">
        <v>224194</v>
      </c>
      <c r="G13267" s="100">
        <v>1</v>
      </c>
      <c r="H13267" s="100">
        <v>0</v>
      </c>
      <c r="I13267" s="100" t="s">
        <v>31</v>
      </c>
      <c r="J13267" s="100" t="s">
        <v>26</v>
      </c>
      <c r="K13267" s="100" t="s">
        <v>26</v>
      </c>
      <c r="L13267" s="107"/>
      <c r="M13267" s="162" t="s">
        <v>274</v>
      </c>
      <c r="N13267" s="100"/>
      <c r="O13267" s="100"/>
      <c r="P13267" s="100"/>
      <c r="Q13267" s="100"/>
    </row>
    <row r="13268" spans="1:17" hidden="1" x14ac:dyDescent="0.2">
      <c r="A13268" s="100">
        <v>200602</v>
      </c>
      <c r="B13268" s="100">
        <v>202101</v>
      </c>
      <c r="C13268" s="170">
        <v>224194</v>
      </c>
      <c r="D13268" s="100">
        <v>1</v>
      </c>
      <c r="E13268" s="100" t="s">
        <v>230</v>
      </c>
      <c r="F13268" s="170">
        <v>224194</v>
      </c>
      <c r="G13268" s="100">
        <v>1</v>
      </c>
      <c r="H13268" s="100">
        <v>0</v>
      </c>
      <c r="I13268" s="100" t="s">
        <v>31</v>
      </c>
      <c r="J13268" s="100" t="s">
        <v>26</v>
      </c>
      <c r="K13268" s="100" t="s">
        <v>26</v>
      </c>
      <c r="L13268" s="107"/>
      <c r="M13268" s="162" t="s">
        <v>274</v>
      </c>
      <c r="N13268" s="100"/>
      <c r="O13268" s="100"/>
      <c r="P13268" s="100"/>
      <c r="Q13268" s="100"/>
    </row>
    <row r="13269" spans="1:17" hidden="1" x14ac:dyDescent="0.2">
      <c r="A13269" s="100">
        <v>200602</v>
      </c>
      <c r="B13269" s="100">
        <v>202102</v>
      </c>
      <c r="C13269" s="170">
        <v>224194</v>
      </c>
      <c r="D13269" s="100">
        <v>1</v>
      </c>
      <c r="E13269" s="100" t="s">
        <v>230</v>
      </c>
      <c r="F13269" s="170">
        <v>224194</v>
      </c>
      <c r="G13269" s="100">
        <v>1</v>
      </c>
      <c r="H13269" s="100">
        <v>0</v>
      </c>
      <c r="I13269" s="100" t="s">
        <v>31</v>
      </c>
      <c r="J13269" s="100" t="s">
        <v>26</v>
      </c>
      <c r="K13269" s="100" t="s">
        <v>26</v>
      </c>
      <c r="L13269" s="107"/>
      <c r="M13269" s="162" t="s">
        <v>274</v>
      </c>
      <c r="N13269" s="100"/>
      <c r="O13269" s="100"/>
      <c r="P13269" s="100"/>
      <c r="Q13269" s="100"/>
    </row>
    <row r="13270" spans="1:17" hidden="1" x14ac:dyDescent="0.2">
      <c r="A13270" s="100">
        <v>200602</v>
      </c>
      <c r="B13270" s="100">
        <v>202201</v>
      </c>
      <c r="C13270" s="170">
        <v>224194</v>
      </c>
      <c r="D13270" s="100">
        <v>1</v>
      </c>
      <c r="E13270" s="100" t="s">
        <v>230</v>
      </c>
      <c r="F13270" s="170">
        <v>224194</v>
      </c>
      <c r="G13270" s="100">
        <v>1</v>
      </c>
      <c r="H13270" s="100">
        <v>0</v>
      </c>
      <c r="I13270" s="100" t="s">
        <v>31</v>
      </c>
      <c r="J13270" s="100" t="s">
        <v>26</v>
      </c>
      <c r="K13270" s="100" t="s">
        <v>26</v>
      </c>
      <c r="L13270" s="107"/>
      <c r="M13270" s="162" t="s">
        <v>274</v>
      </c>
      <c r="N13270" s="100"/>
      <c r="O13270" s="100"/>
      <c r="P13270" s="100"/>
      <c r="Q13270" s="100"/>
    </row>
    <row r="13271" spans="1:17" hidden="1" x14ac:dyDescent="0.2">
      <c r="A13271" s="100">
        <v>200602</v>
      </c>
      <c r="B13271" s="100">
        <v>202202</v>
      </c>
      <c r="C13271" s="170">
        <v>224194</v>
      </c>
      <c r="D13271" s="100">
        <v>1</v>
      </c>
      <c r="E13271" s="100" t="s">
        <v>230</v>
      </c>
      <c r="F13271" s="170">
        <v>224194</v>
      </c>
      <c r="G13271" s="100">
        <v>1</v>
      </c>
      <c r="H13271" s="100">
        <v>0</v>
      </c>
      <c r="I13271" s="100" t="s">
        <v>31</v>
      </c>
      <c r="J13271" s="100" t="s">
        <v>26</v>
      </c>
      <c r="K13271" s="100" t="s">
        <v>26</v>
      </c>
      <c r="L13271" s="107"/>
      <c r="M13271" s="162" t="s">
        <v>274</v>
      </c>
      <c r="N13271" s="100"/>
      <c r="O13271" s="100"/>
      <c r="P13271" s="100"/>
      <c r="Q13271" s="100"/>
    </row>
    <row r="13272" spans="1:17" hidden="1" x14ac:dyDescent="0.2">
      <c r="A13272" s="100">
        <v>200602</v>
      </c>
      <c r="B13272" s="100">
        <v>202301</v>
      </c>
      <c r="C13272" s="170">
        <v>224194</v>
      </c>
      <c r="D13272" s="100">
        <v>1</v>
      </c>
      <c r="E13272" s="100" t="s">
        <v>230</v>
      </c>
      <c r="F13272" s="170">
        <v>224194</v>
      </c>
      <c r="G13272" s="100">
        <v>1</v>
      </c>
      <c r="H13272" s="100">
        <v>0</v>
      </c>
      <c r="I13272" s="100" t="s">
        <v>31</v>
      </c>
      <c r="J13272" s="100" t="s">
        <v>26</v>
      </c>
      <c r="K13272" s="100" t="s">
        <v>26</v>
      </c>
      <c r="L13272" s="107"/>
      <c r="M13272" s="162" t="s">
        <v>274</v>
      </c>
      <c r="N13272" s="100"/>
      <c r="O13272" s="100"/>
      <c r="P13272" s="100"/>
      <c r="Q13272" s="100"/>
    </row>
    <row r="13273" spans="1:17" hidden="1" x14ac:dyDescent="0.2">
      <c r="A13273" s="100">
        <v>200602</v>
      </c>
      <c r="B13273" s="100">
        <v>202302</v>
      </c>
      <c r="C13273" s="170">
        <v>224194</v>
      </c>
      <c r="D13273" s="100">
        <v>1</v>
      </c>
      <c r="E13273" s="100" t="s">
        <v>230</v>
      </c>
      <c r="F13273" s="170">
        <v>224194</v>
      </c>
      <c r="G13273" s="100">
        <v>1</v>
      </c>
      <c r="H13273" s="100">
        <v>0</v>
      </c>
      <c r="I13273" s="100" t="s">
        <v>31</v>
      </c>
      <c r="J13273" s="100" t="s">
        <v>26</v>
      </c>
      <c r="K13273" s="100" t="s">
        <v>26</v>
      </c>
      <c r="L13273" s="107"/>
      <c r="M13273" s="162" t="s">
        <v>274</v>
      </c>
      <c r="N13273" s="100"/>
      <c r="O13273" s="100"/>
      <c r="P13273" s="100"/>
      <c r="Q13273" s="100"/>
    </row>
    <row r="13274" spans="1:17" hidden="1" x14ac:dyDescent="0.2">
      <c r="A13274" s="100">
        <v>200602</v>
      </c>
      <c r="B13274" s="100">
        <v>202401</v>
      </c>
      <c r="C13274" s="170">
        <v>224194</v>
      </c>
      <c r="D13274" s="100">
        <v>1</v>
      </c>
      <c r="E13274" s="100" t="s">
        <v>230</v>
      </c>
      <c r="F13274" s="170">
        <v>224194</v>
      </c>
      <c r="G13274" s="100">
        <v>1</v>
      </c>
      <c r="H13274" s="100">
        <v>0</v>
      </c>
      <c r="I13274" s="100" t="s">
        <v>31</v>
      </c>
      <c r="J13274" s="100" t="s">
        <v>26</v>
      </c>
      <c r="K13274" s="100" t="s">
        <v>26</v>
      </c>
      <c r="L13274" s="107"/>
      <c r="M13274" s="162" t="s">
        <v>274</v>
      </c>
      <c r="N13274" s="100"/>
      <c r="O13274" s="100"/>
      <c r="P13274" s="100"/>
      <c r="Q13274" s="100"/>
    </row>
    <row r="13275" spans="1:17" hidden="1" x14ac:dyDescent="0.2">
      <c r="A13275" s="100">
        <v>200602</v>
      </c>
      <c r="B13275" s="100">
        <v>202402</v>
      </c>
      <c r="C13275" s="170">
        <v>224194</v>
      </c>
      <c r="D13275" s="100">
        <v>1</v>
      </c>
      <c r="E13275" s="100" t="s">
        <v>230</v>
      </c>
      <c r="F13275" s="170">
        <v>224194</v>
      </c>
      <c r="G13275" s="100">
        <v>1</v>
      </c>
      <c r="H13275" s="100">
        <v>0</v>
      </c>
      <c r="I13275" s="100" t="s">
        <v>31</v>
      </c>
      <c r="J13275" s="100" t="s">
        <v>26</v>
      </c>
      <c r="K13275" s="100" t="s">
        <v>26</v>
      </c>
      <c r="L13275" s="107"/>
      <c r="M13275" s="162" t="s">
        <v>274</v>
      </c>
      <c r="N13275" s="100"/>
      <c r="O13275" s="100"/>
      <c r="P13275" s="100"/>
      <c r="Q13275" s="100"/>
    </row>
    <row r="13276" spans="1:17" hidden="1" x14ac:dyDescent="0.2">
      <c r="A13276" s="100">
        <v>200701</v>
      </c>
      <c r="B13276" s="100">
        <v>200701</v>
      </c>
      <c r="C13276" s="170">
        <v>240</v>
      </c>
      <c r="D13276" s="100">
        <v>0</v>
      </c>
      <c r="E13276" s="100">
        <v>2</v>
      </c>
      <c r="F13276" s="170">
        <v>242</v>
      </c>
      <c r="G13276" s="100">
        <v>2</v>
      </c>
      <c r="H13276" s="100">
        <v>0</v>
      </c>
      <c r="I13276" s="100" t="s">
        <v>31</v>
      </c>
      <c r="J13276" s="100" t="s">
        <v>26</v>
      </c>
      <c r="K13276" s="100" t="s">
        <v>26</v>
      </c>
      <c r="L13276" s="107"/>
      <c r="M13276" s="162" t="s">
        <v>275</v>
      </c>
      <c r="N13276" s="100"/>
      <c r="O13276" s="100"/>
      <c r="P13276" s="100"/>
      <c r="Q13276" s="100"/>
    </row>
    <row r="13277" spans="1:17" hidden="1" x14ac:dyDescent="0.2">
      <c r="A13277" s="100">
        <v>200701</v>
      </c>
      <c r="B13277" s="100">
        <v>200702</v>
      </c>
      <c r="C13277" s="170">
        <v>480</v>
      </c>
      <c r="D13277" s="100">
        <v>0</v>
      </c>
      <c r="E13277" s="100" t="s">
        <v>230</v>
      </c>
      <c r="F13277" s="170">
        <v>480</v>
      </c>
      <c r="G13277" s="100">
        <v>0</v>
      </c>
      <c r="H13277" s="100">
        <v>0</v>
      </c>
      <c r="I13277" s="100" t="s">
        <v>31</v>
      </c>
      <c r="J13277" s="100" t="s">
        <v>26</v>
      </c>
      <c r="K13277" s="100" t="s">
        <v>26</v>
      </c>
      <c r="L13277" s="107"/>
      <c r="M13277" s="162" t="s">
        <v>275</v>
      </c>
      <c r="N13277" s="100"/>
      <c r="O13277" s="100"/>
      <c r="P13277" s="100"/>
      <c r="Q13277" s="100"/>
    </row>
    <row r="13278" spans="1:17" hidden="1" x14ac:dyDescent="0.2">
      <c r="A13278" s="100">
        <v>200701</v>
      </c>
      <c r="B13278" s="100">
        <v>200801</v>
      </c>
      <c r="C13278" s="170">
        <v>480</v>
      </c>
      <c r="D13278" s="100">
        <v>0</v>
      </c>
      <c r="E13278" s="100" t="s">
        <v>230</v>
      </c>
      <c r="F13278" s="170">
        <v>480</v>
      </c>
      <c r="G13278" s="100">
        <v>0</v>
      </c>
      <c r="H13278" s="100">
        <v>0</v>
      </c>
      <c r="I13278" s="100" t="s">
        <v>31</v>
      </c>
      <c r="J13278" s="100" t="s">
        <v>26</v>
      </c>
      <c r="K13278" s="100" t="s">
        <v>26</v>
      </c>
      <c r="L13278" s="107"/>
      <c r="M13278" s="162" t="s">
        <v>275</v>
      </c>
      <c r="N13278" s="100"/>
      <c r="O13278" s="100"/>
      <c r="P13278" s="100"/>
      <c r="Q13278" s="100"/>
    </row>
    <row r="13279" spans="1:17" hidden="1" x14ac:dyDescent="0.2">
      <c r="A13279" s="100">
        <v>200701</v>
      </c>
      <c r="B13279" s="100">
        <v>200802</v>
      </c>
      <c r="C13279" s="170">
        <v>480</v>
      </c>
      <c r="D13279" s="100">
        <v>0</v>
      </c>
      <c r="E13279" s="100" t="s">
        <v>230</v>
      </c>
      <c r="F13279" s="170">
        <v>480</v>
      </c>
      <c r="G13279" s="100">
        <v>0</v>
      </c>
      <c r="H13279" s="100">
        <v>0</v>
      </c>
      <c r="I13279" s="100" t="s">
        <v>31</v>
      </c>
      <c r="J13279" s="100" t="s">
        <v>26</v>
      </c>
      <c r="K13279" s="100" t="s">
        <v>26</v>
      </c>
      <c r="L13279" s="107"/>
      <c r="M13279" s="162" t="s">
        <v>275</v>
      </c>
      <c r="N13279" s="100"/>
      <c r="O13279" s="100"/>
      <c r="P13279" s="100"/>
      <c r="Q13279" s="100"/>
    </row>
    <row r="13280" spans="1:17" hidden="1" x14ac:dyDescent="0.2">
      <c r="A13280" s="100">
        <v>200701</v>
      </c>
      <c r="B13280" s="100">
        <v>200901</v>
      </c>
      <c r="C13280" s="170">
        <v>480</v>
      </c>
      <c r="D13280" s="100">
        <v>0</v>
      </c>
      <c r="E13280" s="100" t="s">
        <v>230</v>
      </c>
      <c r="F13280" s="170">
        <v>480</v>
      </c>
      <c r="G13280" s="100">
        <v>0</v>
      </c>
      <c r="H13280" s="100">
        <v>0</v>
      </c>
      <c r="I13280" s="100" t="s">
        <v>31</v>
      </c>
      <c r="J13280" s="100" t="s">
        <v>26</v>
      </c>
      <c r="K13280" s="100" t="s">
        <v>26</v>
      </c>
      <c r="L13280" s="107"/>
      <c r="M13280" s="162" t="s">
        <v>275</v>
      </c>
      <c r="N13280" s="100"/>
      <c r="O13280" s="100"/>
      <c r="P13280" s="100"/>
      <c r="Q13280" s="100"/>
    </row>
    <row r="13281" spans="1:17" hidden="1" x14ac:dyDescent="0.2">
      <c r="A13281" s="100">
        <v>200701</v>
      </c>
      <c r="B13281" s="100">
        <v>200902</v>
      </c>
      <c r="C13281" s="170">
        <v>480</v>
      </c>
      <c r="D13281" s="100">
        <v>0</v>
      </c>
      <c r="E13281" s="100" t="s">
        <v>230</v>
      </c>
      <c r="F13281" s="170">
        <v>480</v>
      </c>
      <c r="G13281" s="100">
        <v>0</v>
      </c>
      <c r="H13281" s="100">
        <v>0</v>
      </c>
      <c r="I13281" s="100" t="s">
        <v>31</v>
      </c>
      <c r="J13281" s="100" t="s">
        <v>26</v>
      </c>
      <c r="K13281" s="100" t="s">
        <v>26</v>
      </c>
      <c r="L13281" s="107"/>
      <c r="M13281" s="162" t="s">
        <v>275</v>
      </c>
      <c r="N13281" s="100"/>
      <c r="O13281" s="100"/>
      <c r="P13281" s="100"/>
      <c r="Q13281" s="100"/>
    </row>
    <row r="13282" spans="1:17" hidden="1" x14ac:dyDescent="0.2">
      <c r="A13282" s="100">
        <v>200701</v>
      </c>
      <c r="B13282" s="100">
        <v>201001</v>
      </c>
      <c r="C13282" s="170">
        <v>480</v>
      </c>
      <c r="D13282" s="100">
        <v>0</v>
      </c>
      <c r="E13282" s="100">
        <v>1</v>
      </c>
      <c r="F13282" s="170">
        <v>5480</v>
      </c>
      <c r="G13282" s="100">
        <v>1</v>
      </c>
      <c r="H13282" s="100">
        <v>0</v>
      </c>
      <c r="I13282" s="100" t="s">
        <v>31</v>
      </c>
      <c r="J13282" s="100" t="s">
        <v>26</v>
      </c>
      <c r="K13282" s="100" t="s">
        <v>26</v>
      </c>
      <c r="L13282" s="107"/>
      <c r="M13282" s="162" t="s">
        <v>275</v>
      </c>
      <c r="N13282" s="100"/>
      <c r="O13282" s="100"/>
      <c r="P13282" s="100"/>
      <c r="Q13282" s="100"/>
    </row>
    <row r="13283" spans="1:17" hidden="1" x14ac:dyDescent="0.2">
      <c r="A13283" s="100">
        <v>200701</v>
      </c>
      <c r="B13283" s="100">
        <v>201002</v>
      </c>
      <c r="C13283" s="170">
        <v>1624</v>
      </c>
      <c r="D13283" s="100">
        <v>0</v>
      </c>
      <c r="E13283" s="100" t="s">
        <v>230</v>
      </c>
      <c r="F13283" s="170">
        <v>1624</v>
      </c>
      <c r="G13283" s="100">
        <v>0</v>
      </c>
      <c r="H13283" s="100">
        <v>0</v>
      </c>
      <c r="I13283" s="100" t="s">
        <v>31</v>
      </c>
      <c r="J13283" s="100" t="s">
        <v>26</v>
      </c>
      <c r="K13283" s="100" t="s">
        <v>26</v>
      </c>
      <c r="L13283" s="107"/>
      <c r="M13283" s="162" t="s">
        <v>275</v>
      </c>
      <c r="N13283" s="100"/>
      <c r="O13283" s="100"/>
      <c r="P13283" s="100"/>
      <c r="Q13283" s="100"/>
    </row>
    <row r="13284" spans="1:17" hidden="1" x14ac:dyDescent="0.2">
      <c r="A13284" s="100">
        <v>200701</v>
      </c>
      <c r="B13284" s="100">
        <v>201101</v>
      </c>
      <c r="C13284" s="170">
        <v>2307</v>
      </c>
      <c r="D13284" s="100">
        <v>0</v>
      </c>
      <c r="E13284" s="100">
        <v>1</v>
      </c>
      <c r="F13284" s="170">
        <v>20834</v>
      </c>
      <c r="G13284" s="100">
        <v>1</v>
      </c>
      <c r="H13284" s="100">
        <v>0</v>
      </c>
      <c r="I13284" s="100" t="s">
        <v>31</v>
      </c>
      <c r="J13284" s="100" t="s">
        <v>26</v>
      </c>
      <c r="K13284" s="100" t="s">
        <v>26</v>
      </c>
      <c r="L13284" s="107"/>
      <c r="M13284" s="162" t="s">
        <v>275</v>
      </c>
      <c r="N13284" s="100"/>
      <c r="O13284" s="100"/>
      <c r="P13284" s="100"/>
      <c r="Q13284" s="100"/>
    </row>
    <row r="13285" spans="1:17" hidden="1" x14ac:dyDescent="0.2">
      <c r="A13285" s="100">
        <v>200701</v>
      </c>
      <c r="B13285" s="100">
        <v>201102</v>
      </c>
      <c r="C13285" s="170">
        <v>3611</v>
      </c>
      <c r="D13285" s="100">
        <v>0</v>
      </c>
      <c r="E13285" s="100">
        <v>1</v>
      </c>
      <c r="F13285" s="170">
        <v>20834</v>
      </c>
      <c r="G13285" s="100">
        <v>1</v>
      </c>
      <c r="H13285" s="100">
        <v>0</v>
      </c>
      <c r="I13285" s="100" t="s">
        <v>31</v>
      </c>
      <c r="J13285" s="100" t="s">
        <v>26</v>
      </c>
      <c r="K13285" s="100" t="s">
        <v>26</v>
      </c>
      <c r="L13285" s="107"/>
      <c r="M13285" s="162" t="s">
        <v>275</v>
      </c>
      <c r="N13285" s="100"/>
      <c r="O13285" s="100"/>
      <c r="P13285" s="100"/>
      <c r="Q13285" s="100"/>
    </row>
    <row r="13286" spans="1:17" hidden="1" x14ac:dyDescent="0.2">
      <c r="A13286" s="100">
        <v>200701</v>
      </c>
      <c r="B13286" s="100">
        <v>201201</v>
      </c>
      <c r="C13286" s="170">
        <v>4414</v>
      </c>
      <c r="D13286" s="100">
        <v>0</v>
      </c>
      <c r="E13286" s="100" t="s">
        <v>230</v>
      </c>
      <c r="F13286" s="170">
        <v>4414</v>
      </c>
      <c r="G13286" s="100">
        <v>0</v>
      </c>
      <c r="H13286" s="100">
        <v>0</v>
      </c>
      <c r="I13286" s="100" t="s">
        <v>31</v>
      </c>
      <c r="J13286" s="100" t="s">
        <v>26</v>
      </c>
      <c r="K13286" s="100" t="s">
        <v>26</v>
      </c>
      <c r="L13286" s="107"/>
      <c r="M13286" s="162" t="s">
        <v>275</v>
      </c>
      <c r="N13286" s="100"/>
      <c r="O13286" s="100"/>
      <c r="P13286" s="100"/>
      <c r="Q13286" s="100"/>
    </row>
    <row r="13287" spans="1:17" hidden="1" x14ac:dyDescent="0.2">
      <c r="A13287" s="100">
        <v>200701</v>
      </c>
      <c r="B13287" s="100">
        <v>201202</v>
      </c>
      <c r="C13287" s="170">
        <v>4414</v>
      </c>
      <c r="D13287" s="100">
        <v>0</v>
      </c>
      <c r="E13287" s="100" t="s">
        <v>230</v>
      </c>
      <c r="F13287" s="170">
        <v>4414</v>
      </c>
      <c r="G13287" s="100">
        <v>0</v>
      </c>
      <c r="H13287" s="100">
        <v>0</v>
      </c>
      <c r="I13287" s="100" t="s">
        <v>31</v>
      </c>
      <c r="J13287" s="100" t="s">
        <v>26</v>
      </c>
      <c r="K13287" s="100" t="s">
        <v>26</v>
      </c>
      <c r="L13287" s="107"/>
      <c r="M13287" s="162" t="s">
        <v>275</v>
      </c>
      <c r="N13287" s="100"/>
      <c r="O13287" s="100"/>
      <c r="P13287" s="100"/>
      <c r="Q13287" s="100"/>
    </row>
    <row r="13288" spans="1:17" hidden="1" x14ac:dyDescent="0.2">
      <c r="A13288" s="100">
        <v>200701</v>
      </c>
      <c r="B13288" s="100">
        <v>201301</v>
      </c>
      <c r="C13288" s="170">
        <v>4414</v>
      </c>
      <c r="D13288" s="100">
        <v>0</v>
      </c>
      <c r="E13288" s="100" t="s">
        <v>230</v>
      </c>
      <c r="F13288" s="170">
        <v>4414</v>
      </c>
      <c r="G13288" s="100">
        <v>0</v>
      </c>
      <c r="H13288" s="100">
        <v>0</v>
      </c>
      <c r="I13288" s="100" t="s">
        <v>31</v>
      </c>
      <c r="J13288" s="100" t="s">
        <v>26</v>
      </c>
      <c r="K13288" s="100" t="s">
        <v>26</v>
      </c>
      <c r="L13288" s="107"/>
      <c r="M13288" s="162" t="s">
        <v>275</v>
      </c>
      <c r="N13288" s="100"/>
      <c r="O13288" s="100"/>
      <c r="P13288" s="100"/>
      <c r="Q13288" s="100"/>
    </row>
    <row r="13289" spans="1:17" hidden="1" x14ac:dyDescent="0.2">
      <c r="A13289" s="100">
        <v>200701</v>
      </c>
      <c r="B13289" s="100">
        <v>201302</v>
      </c>
      <c r="C13289" s="170">
        <v>4414</v>
      </c>
      <c r="D13289" s="100">
        <v>0</v>
      </c>
      <c r="E13289" s="100" t="s">
        <v>230</v>
      </c>
      <c r="F13289" s="170">
        <v>4414</v>
      </c>
      <c r="G13289" s="100">
        <v>0</v>
      </c>
      <c r="H13289" s="100">
        <v>0</v>
      </c>
      <c r="I13289" s="100" t="s">
        <v>31</v>
      </c>
      <c r="J13289" s="100" t="s">
        <v>26</v>
      </c>
      <c r="K13289" s="100" t="s">
        <v>26</v>
      </c>
      <c r="L13289" s="107"/>
      <c r="M13289" s="162" t="s">
        <v>275</v>
      </c>
      <c r="N13289" s="100"/>
      <c r="O13289" s="100"/>
      <c r="P13289" s="100"/>
      <c r="Q13289" s="100"/>
    </row>
    <row r="13290" spans="1:17" hidden="1" x14ac:dyDescent="0.2">
      <c r="A13290" s="100">
        <v>200701</v>
      </c>
      <c r="B13290" s="100">
        <v>201401</v>
      </c>
      <c r="C13290" s="170">
        <v>4414</v>
      </c>
      <c r="D13290" s="100">
        <v>0</v>
      </c>
      <c r="E13290" s="100" t="s">
        <v>230</v>
      </c>
      <c r="F13290" s="170">
        <v>4414</v>
      </c>
      <c r="G13290" s="100">
        <v>0</v>
      </c>
      <c r="H13290" s="100">
        <v>0</v>
      </c>
      <c r="I13290" s="100" t="s">
        <v>31</v>
      </c>
      <c r="J13290" s="100" t="s">
        <v>26</v>
      </c>
      <c r="K13290" s="100" t="s">
        <v>26</v>
      </c>
      <c r="L13290" s="107"/>
      <c r="M13290" s="162" t="s">
        <v>275</v>
      </c>
      <c r="N13290" s="100"/>
      <c r="O13290" s="100"/>
      <c r="P13290" s="100"/>
      <c r="Q13290" s="100"/>
    </row>
    <row r="13291" spans="1:17" hidden="1" x14ac:dyDescent="0.2">
      <c r="A13291" s="100">
        <v>200701</v>
      </c>
      <c r="B13291" s="100">
        <v>201402</v>
      </c>
      <c r="C13291" s="170">
        <v>4414</v>
      </c>
      <c r="D13291" s="100">
        <v>0</v>
      </c>
      <c r="E13291" s="100" t="s">
        <v>230</v>
      </c>
      <c r="F13291" s="170">
        <v>4414</v>
      </c>
      <c r="G13291" s="100">
        <v>0</v>
      </c>
      <c r="H13291" s="100">
        <v>0</v>
      </c>
      <c r="I13291" s="100" t="s">
        <v>31</v>
      </c>
      <c r="J13291" s="100" t="s">
        <v>26</v>
      </c>
      <c r="K13291" s="100" t="s">
        <v>26</v>
      </c>
      <c r="L13291" s="107"/>
      <c r="M13291" s="162" t="s">
        <v>275</v>
      </c>
      <c r="N13291" s="100"/>
      <c r="O13291" s="100"/>
      <c r="P13291" s="100"/>
      <c r="Q13291" s="100"/>
    </row>
    <row r="13292" spans="1:17" hidden="1" x14ac:dyDescent="0.2">
      <c r="A13292" s="100">
        <v>200701</v>
      </c>
      <c r="B13292" s="100">
        <v>201501</v>
      </c>
      <c r="C13292" s="170">
        <v>4414</v>
      </c>
      <c r="D13292" s="100">
        <v>0</v>
      </c>
      <c r="E13292" s="100" t="s">
        <v>230</v>
      </c>
      <c r="F13292" s="170">
        <v>4414</v>
      </c>
      <c r="G13292" s="100">
        <v>0</v>
      </c>
      <c r="H13292" s="100">
        <v>0</v>
      </c>
      <c r="I13292" s="100" t="s">
        <v>31</v>
      </c>
      <c r="J13292" s="100" t="s">
        <v>26</v>
      </c>
      <c r="K13292" s="100" t="s">
        <v>26</v>
      </c>
      <c r="L13292" s="107"/>
      <c r="M13292" s="162" t="s">
        <v>275</v>
      </c>
      <c r="N13292" s="100"/>
      <c r="O13292" s="100"/>
      <c r="P13292" s="100"/>
      <c r="Q13292" s="100"/>
    </row>
    <row r="13293" spans="1:17" hidden="1" x14ac:dyDescent="0.2">
      <c r="A13293" s="100">
        <v>200701</v>
      </c>
      <c r="B13293" s="100">
        <v>201502</v>
      </c>
      <c r="C13293" s="170">
        <v>4414</v>
      </c>
      <c r="D13293" s="100">
        <v>0</v>
      </c>
      <c r="E13293" s="100" t="s">
        <v>230</v>
      </c>
      <c r="F13293" s="170">
        <v>4414</v>
      </c>
      <c r="G13293" s="100">
        <v>0</v>
      </c>
      <c r="H13293" s="100">
        <v>0</v>
      </c>
      <c r="I13293" s="100" t="s">
        <v>31</v>
      </c>
      <c r="J13293" s="100" t="s">
        <v>26</v>
      </c>
      <c r="K13293" s="100" t="s">
        <v>26</v>
      </c>
      <c r="L13293" s="107"/>
      <c r="M13293" s="162" t="s">
        <v>275</v>
      </c>
      <c r="N13293" s="100"/>
      <c r="O13293" s="100"/>
      <c r="P13293" s="100"/>
      <c r="Q13293" s="100"/>
    </row>
    <row r="13294" spans="1:17" hidden="1" x14ac:dyDescent="0.2">
      <c r="A13294" s="100">
        <v>200701</v>
      </c>
      <c r="B13294" s="100">
        <v>201601</v>
      </c>
      <c r="C13294" s="170">
        <v>4414</v>
      </c>
      <c r="D13294" s="100">
        <v>0</v>
      </c>
      <c r="E13294" s="100" t="s">
        <v>230</v>
      </c>
      <c r="F13294" s="170">
        <v>4414</v>
      </c>
      <c r="G13294" s="100">
        <v>0</v>
      </c>
      <c r="H13294" s="100">
        <v>0</v>
      </c>
      <c r="I13294" s="100" t="s">
        <v>31</v>
      </c>
      <c r="J13294" s="100" t="s">
        <v>26</v>
      </c>
      <c r="K13294" s="100" t="s">
        <v>26</v>
      </c>
      <c r="L13294" s="107"/>
      <c r="M13294" s="162" t="s">
        <v>275</v>
      </c>
      <c r="N13294" s="100"/>
      <c r="O13294" s="100"/>
      <c r="P13294" s="100"/>
      <c r="Q13294" s="100"/>
    </row>
    <row r="13295" spans="1:17" hidden="1" x14ac:dyDescent="0.2">
      <c r="A13295" s="100">
        <v>200701</v>
      </c>
      <c r="B13295" s="100">
        <v>201602</v>
      </c>
      <c r="C13295" s="170">
        <v>4414</v>
      </c>
      <c r="D13295" s="100">
        <v>0</v>
      </c>
      <c r="E13295" s="100" t="s">
        <v>230</v>
      </c>
      <c r="F13295" s="170">
        <v>4414</v>
      </c>
      <c r="G13295" s="100">
        <v>0</v>
      </c>
      <c r="H13295" s="100">
        <v>0</v>
      </c>
      <c r="I13295" s="100" t="s">
        <v>31</v>
      </c>
      <c r="J13295" s="100" t="s">
        <v>26</v>
      </c>
      <c r="K13295" s="100" t="s">
        <v>26</v>
      </c>
      <c r="L13295" s="107"/>
      <c r="M13295" s="162" t="s">
        <v>275</v>
      </c>
      <c r="N13295" s="100"/>
      <c r="O13295" s="100"/>
      <c r="P13295" s="100"/>
      <c r="Q13295" s="100"/>
    </row>
    <row r="13296" spans="1:17" hidden="1" x14ac:dyDescent="0.2">
      <c r="A13296" s="100">
        <v>200701</v>
      </c>
      <c r="B13296" s="100">
        <v>201701</v>
      </c>
      <c r="C13296" s="170">
        <v>4414</v>
      </c>
      <c r="D13296" s="100">
        <v>0</v>
      </c>
      <c r="E13296" s="100" t="s">
        <v>230</v>
      </c>
      <c r="F13296" s="170">
        <v>4414</v>
      </c>
      <c r="G13296" s="100">
        <v>0</v>
      </c>
      <c r="H13296" s="100">
        <v>0</v>
      </c>
      <c r="I13296" s="100" t="s">
        <v>31</v>
      </c>
      <c r="J13296" s="100" t="s">
        <v>26</v>
      </c>
      <c r="K13296" s="100" t="s">
        <v>26</v>
      </c>
      <c r="L13296" s="107"/>
      <c r="M13296" s="162" t="s">
        <v>275</v>
      </c>
      <c r="N13296" s="100"/>
      <c r="O13296" s="100"/>
      <c r="P13296" s="100"/>
      <c r="Q13296" s="100"/>
    </row>
    <row r="13297" spans="1:17" hidden="1" x14ac:dyDescent="0.2">
      <c r="A13297" s="100">
        <v>200701</v>
      </c>
      <c r="B13297" s="100">
        <v>201702</v>
      </c>
      <c r="C13297" s="170">
        <v>4414</v>
      </c>
      <c r="D13297" s="100">
        <v>0</v>
      </c>
      <c r="E13297" s="100" t="s">
        <v>230</v>
      </c>
      <c r="F13297" s="170">
        <v>4414</v>
      </c>
      <c r="G13297" s="100">
        <v>0</v>
      </c>
      <c r="H13297" s="100">
        <v>0</v>
      </c>
      <c r="I13297" s="100" t="s">
        <v>31</v>
      </c>
      <c r="J13297" s="100" t="s">
        <v>26</v>
      </c>
      <c r="K13297" s="100" t="s">
        <v>26</v>
      </c>
      <c r="L13297" s="107"/>
      <c r="M13297" s="162" t="s">
        <v>275</v>
      </c>
      <c r="N13297" s="100"/>
      <c r="O13297" s="100"/>
      <c r="P13297" s="100"/>
      <c r="Q13297" s="100"/>
    </row>
    <row r="13298" spans="1:17" hidden="1" x14ac:dyDescent="0.2">
      <c r="A13298" s="100">
        <v>200701</v>
      </c>
      <c r="B13298" s="100">
        <v>201801</v>
      </c>
      <c r="C13298" s="170">
        <v>4414</v>
      </c>
      <c r="D13298" s="100">
        <v>0</v>
      </c>
      <c r="E13298" s="100" t="s">
        <v>230</v>
      </c>
      <c r="F13298" s="170">
        <v>4414</v>
      </c>
      <c r="G13298" s="100">
        <v>0</v>
      </c>
      <c r="H13298" s="100">
        <v>0</v>
      </c>
      <c r="I13298" s="100" t="s">
        <v>31</v>
      </c>
      <c r="J13298" s="100" t="s">
        <v>26</v>
      </c>
      <c r="K13298" s="100" t="s">
        <v>26</v>
      </c>
      <c r="L13298" s="107"/>
      <c r="M13298" s="162" t="s">
        <v>275</v>
      </c>
      <c r="N13298" s="100"/>
      <c r="O13298" s="100"/>
      <c r="P13298" s="100"/>
      <c r="Q13298" s="100"/>
    </row>
    <row r="13299" spans="1:17" hidden="1" x14ac:dyDescent="0.2">
      <c r="A13299" s="100">
        <v>200701</v>
      </c>
      <c r="B13299" s="100">
        <v>201802</v>
      </c>
      <c r="C13299" s="170">
        <v>4414</v>
      </c>
      <c r="D13299" s="100">
        <v>0</v>
      </c>
      <c r="E13299" s="100" t="s">
        <v>230</v>
      </c>
      <c r="F13299" s="170">
        <v>4414</v>
      </c>
      <c r="G13299" s="100">
        <v>0</v>
      </c>
      <c r="H13299" s="100">
        <v>0</v>
      </c>
      <c r="I13299" s="100" t="s">
        <v>31</v>
      </c>
      <c r="J13299" s="100" t="s">
        <v>26</v>
      </c>
      <c r="K13299" s="100" t="s">
        <v>26</v>
      </c>
      <c r="L13299" s="107"/>
      <c r="M13299" s="162" t="s">
        <v>275</v>
      </c>
      <c r="N13299" s="100"/>
      <c r="O13299" s="100"/>
      <c r="P13299" s="100"/>
      <c r="Q13299" s="100"/>
    </row>
    <row r="13300" spans="1:17" hidden="1" x14ac:dyDescent="0.2">
      <c r="A13300" s="100">
        <v>200701</v>
      </c>
      <c r="B13300" s="100">
        <v>201901</v>
      </c>
      <c r="C13300" s="170">
        <v>4414</v>
      </c>
      <c r="D13300" s="100">
        <v>0</v>
      </c>
      <c r="E13300" s="100" t="s">
        <v>230</v>
      </c>
      <c r="F13300" s="170">
        <v>4414</v>
      </c>
      <c r="G13300" s="100">
        <v>0</v>
      </c>
      <c r="H13300" s="100">
        <v>0</v>
      </c>
      <c r="I13300" s="100" t="s">
        <v>31</v>
      </c>
      <c r="J13300" s="100" t="s">
        <v>26</v>
      </c>
      <c r="K13300" s="100" t="s">
        <v>26</v>
      </c>
      <c r="L13300" s="107"/>
      <c r="M13300" s="162" t="s">
        <v>275</v>
      </c>
      <c r="N13300" s="100"/>
      <c r="O13300" s="100"/>
      <c r="P13300" s="100"/>
      <c r="Q13300" s="100"/>
    </row>
    <row r="13301" spans="1:17" hidden="1" x14ac:dyDescent="0.2">
      <c r="A13301" s="100">
        <v>200701</v>
      </c>
      <c r="B13301" s="100">
        <v>201902</v>
      </c>
      <c r="C13301" s="170">
        <v>4414</v>
      </c>
      <c r="D13301" s="100">
        <v>0</v>
      </c>
      <c r="E13301" s="100" t="s">
        <v>230</v>
      </c>
      <c r="F13301" s="170">
        <v>4414</v>
      </c>
      <c r="G13301" s="100">
        <v>0</v>
      </c>
      <c r="H13301" s="100">
        <v>0</v>
      </c>
      <c r="I13301" s="100" t="s">
        <v>31</v>
      </c>
      <c r="J13301" s="100" t="s">
        <v>26</v>
      </c>
      <c r="K13301" s="100" t="s">
        <v>26</v>
      </c>
      <c r="L13301" s="107"/>
      <c r="M13301" s="162" t="s">
        <v>275</v>
      </c>
      <c r="N13301" s="100"/>
      <c r="O13301" s="100"/>
      <c r="P13301" s="100"/>
      <c r="Q13301" s="100"/>
    </row>
    <row r="13302" spans="1:17" hidden="1" x14ac:dyDescent="0.2">
      <c r="A13302" s="100">
        <v>200701</v>
      </c>
      <c r="B13302" s="100">
        <v>202001</v>
      </c>
      <c r="C13302" s="170">
        <v>4414</v>
      </c>
      <c r="D13302" s="100">
        <v>0</v>
      </c>
      <c r="E13302" s="100" t="s">
        <v>230</v>
      </c>
      <c r="F13302" s="170">
        <v>4414</v>
      </c>
      <c r="G13302" s="100">
        <v>0</v>
      </c>
      <c r="H13302" s="100">
        <v>0</v>
      </c>
      <c r="I13302" s="100" t="s">
        <v>31</v>
      </c>
      <c r="J13302" s="100" t="s">
        <v>26</v>
      </c>
      <c r="K13302" s="100" t="s">
        <v>26</v>
      </c>
      <c r="L13302" s="107"/>
      <c r="M13302" s="162" t="s">
        <v>275</v>
      </c>
      <c r="N13302" s="100"/>
      <c r="O13302" s="100"/>
      <c r="P13302" s="100"/>
      <c r="Q13302" s="100"/>
    </row>
    <row r="13303" spans="1:17" hidden="1" x14ac:dyDescent="0.2">
      <c r="A13303" s="100">
        <v>200701</v>
      </c>
      <c r="B13303" s="100">
        <v>202002</v>
      </c>
      <c r="C13303" s="170">
        <v>4414</v>
      </c>
      <c r="D13303" s="100">
        <v>0</v>
      </c>
      <c r="E13303" s="100" t="s">
        <v>230</v>
      </c>
      <c r="F13303" s="170">
        <v>4414</v>
      </c>
      <c r="G13303" s="100">
        <v>0</v>
      </c>
      <c r="H13303" s="100">
        <v>0</v>
      </c>
      <c r="I13303" s="100" t="s">
        <v>31</v>
      </c>
      <c r="J13303" s="100" t="s">
        <v>26</v>
      </c>
      <c r="K13303" s="100" t="s">
        <v>26</v>
      </c>
      <c r="L13303" s="107"/>
      <c r="M13303" s="162" t="s">
        <v>275</v>
      </c>
      <c r="N13303" s="100"/>
      <c r="O13303" s="100"/>
      <c r="P13303" s="100"/>
      <c r="Q13303" s="100"/>
    </row>
    <row r="13304" spans="1:17" hidden="1" x14ac:dyDescent="0.2">
      <c r="A13304" s="100">
        <v>200701</v>
      </c>
      <c r="B13304" s="100">
        <v>202101</v>
      </c>
      <c r="C13304" s="170">
        <v>4414</v>
      </c>
      <c r="D13304" s="100">
        <v>0</v>
      </c>
      <c r="E13304" s="100" t="s">
        <v>230</v>
      </c>
      <c r="F13304" s="170">
        <v>4414</v>
      </c>
      <c r="G13304" s="100">
        <v>0</v>
      </c>
      <c r="H13304" s="100">
        <v>0</v>
      </c>
      <c r="I13304" s="100" t="s">
        <v>31</v>
      </c>
      <c r="J13304" s="100" t="s">
        <v>26</v>
      </c>
      <c r="K13304" s="100" t="s">
        <v>26</v>
      </c>
      <c r="L13304" s="107"/>
      <c r="M13304" s="162" t="s">
        <v>275</v>
      </c>
      <c r="N13304" s="100"/>
      <c r="O13304" s="100"/>
      <c r="P13304" s="100"/>
      <c r="Q13304" s="100"/>
    </row>
    <row r="13305" spans="1:17" hidden="1" x14ac:dyDescent="0.2">
      <c r="A13305" s="100">
        <v>200701</v>
      </c>
      <c r="B13305" s="100">
        <v>202102</v>
      </c>
      <c r="C13305" s="170">
        <v>4414</v>
      </c>
      <c r="D13305" s="100">
        <v>0</v>
      </c>
      <c r="E13305" s="100" t="s">
        <v>230</v>
      </c>
      <c r="F13305" s="170">
        <v>4414</v>
      </c>
      <c r="G13305" s="100">
        <v>0</v>
      </c>
      <c r="H13305" s="100">
        <v>0</v>
      </c>
      <c r="I13305" s="100" t="s">
        <v>31</v>
      </c>
      <c r="J13305" s="100" t="s">
        <v>26</v>
      </c>
      <c r="K13305" s="100" t="s">
        <v>26</v>
      </c>
      <c r="L13305" s="107"/>
      <c r="M13305" s="162" t="s">
        <v>275</v>
      </c>
      <c r="N13305" s="100"/>
      <c r="O13305" s="100"/>
      <c r="P13305" s="100"/>
      <c r="Q13305" s="100"/>
    </row>
    <row r="13306" spans="1:17" hidden="1" x14ac:dyDescent="0.2">
      <c r="A13306" s="100">
        <v>200701</v>
      </c>
      <c r="B13306" s="100">
        <v>202201</v>
      </c>
      <c r="C13306" s="170">
        <v>4414</v>
      </c>
      <c r="D13306" s="100">
        <v>0</v>
      </c>
      <c r="E13306" s="100" t="s">
        <v>230</v>
      </c>
      <c r="F13306" s="170">
        <v>4414</v>
      </c>
      <c r="G13306" s="100">
        <v>0</v>
      </c>
      <c r="H13306" s="100">
        <v>0</v>
      </c>
      <c r="I13306" s="100" t="s">
        <v>31</v>
      </c>
      <c r="J13306" s="100" t="s">
        <v>26</v>
      </c>
      <c r="K13306" s="100" t="s">
        <v>26</v>
      </c>
      <c r="L13306" s="107"/>
      <c r="M13306" s="162" t="s">
        <v>275</v>
      </c>
      <c r="N13306" s="100"/>
      <c r="O13306" s="100"/>
      <c r="P13306" s="100"/>
      <c r="Q13306" s="100"/>
    </row>
    <row r="13307" spans="1:17" hidden="1" x14ac:dyDescent="0.2">
      <c r="A13307" s="100">
        <v>200701</v>
      </c>
      <c r="B13307" s="100">
        <v>202202</v>
      </c>
      <c r="C13307" s="170">
        <v>4414</v>
      </c>
      <c r="D13307" s="100">
        <v>0</v>
      </c>
      <c r="E13307" s="100" t="s">
        <v>230</v>
      </c>
      <c r="F13307" s="170">
        <v>4414</v>
      </c>
      <c r="G13307" s="100">
        <v>0</v>
      </c>
      <c r="H13307" s="100">
        <v>0</v>
      </c>
      <c r="I13307" s="100" t="s">
        <v>31</v>
      </c>
      <c r="J13307" s="100" t="s">
        <v>26</v>
      </c>
      <c r="K13307" s="100" t="s">
        <v>26</v>
      </c>
      <c r="L13307" s="107"/>
      <c r="M13307" s="162" t="s">
        <v>275</v>
      </c>
      <c r="N13307" s="100"/>
      <c r="O13307" s="100"/>
      <c r="P13307" s="100"/>
      <c r="Q13307" s="100"/>
    </row>
    <row r="13308" spans="1:17" hidden="1" x14ac:dyDescent="0.2">
      <c r="A13308" s="100">
        <v>200701</v>
      </c>
      <c r="B13308" s="100">
        <v>202301</v>
      </c>
      <c r="C13308" s="170">
        <v>4414</v>
      </c>
      <c r="D13308" s="100">
        <v>0</v>
      </c>
      <c r="E13308" s="100" t="s">
        <v>230</v>
      </c>
      <c r="F13308" s="170">
        <v>4414</v>
      </c>
      <c r="G13308" s="100">
        <v>0</v>
      </c>
      <c r="H13308" s="100">
        <v>0</v>
      </c>
      <c r="I13308" s="100" t="s">
        <v>31</v>
      </c>
      <c r="J13308" s="100" t="s">
        <v>26</v>
      </c>
      <c r="K13308" s="100" t="s">
        <v>26</v>
      </c>
      <c r="L13308" s="107"/>
      <c r="M13308" s="162" t="s">
        <v>275</v>
      </c>
      <c r="N13308" s="100"/>
      <c r="O13308" s="100"/>
      <c r="P13308" s="100"/>
      <c r="Q13308" s="100"/>
    </row>
    <row r="13309" spans="1:17" hidden="1" x14ac:dyDescent="0.2">
      <c r="A13309" s="100">
        <v>200701</v>
      </c>
      <c r="B13309" s="100">
        <v>202302</v>
      </c>
      <c r="C13309" s="170">
        <v>4414</v>
      </c>
      <c r="D13309" s="100">
        <v>0</v>
      </c>
      <c r="E13309" s="100" t="s">
        <v>230</v>
      </c>
      <c r="F13309" s="170">
        <v>4414</v>
      </c>
      <c r="G13309" s="100">
        <v>0</v>
      </c>
      <c r="H13309" s="100">
        <v>0</v>
      </c>
      <c r="I13309" s="100" t="s">
        <v>31</v>
      </c>
      <c r="J13309" s="100" t="s">
        <v>26</v>
      </c>
      <c r="K13309" s="100" t="s">
        <v>26</v>
      </c>
      <c r="L13309" s="107"/>
      <c r="M13309" s="162" t="s">
        <v>275</v>
      </c>
      <c r="N13309" s="100"/>
      <c r="O13309" s="100"/>
      <c r="P13309" s="100"/>
      <c r="Q13309" s="100"/>
    </row>
    <row r="13310" spans="1:17" hidden="1" x14ac:dyDescent="0.2">
      <c r="A13310" s="100">
        <v>200701</v>
      </c>
      <c r="B13310" s="100">
        <v>202401</v>
      </c>
      <c r="C13310" s="170">
        <v>4414</v>
      </c>
      <c r="D13310" s="100">
        <v>0</v>
      </c>
      <c r="E13310" s="100" t="s">
        <v>230</v>
      </c>
      <c r="F13310" s="170">
        <v>4414</v>
      </c>
      <c r="G13310" s="100">
        <v>0</v>
      </c>
      <c r="H13310" s="100">
        <v>0</v>
      </c>
      <c r="I13310" s="100" t="s">
        <v>31</v>
      </c>
      <c r="J13310" s="100" t="s">
        <v>26</v>
      </c>
      <c r="K13310" s="100" t="s">
        <v>26</v>
      </c>
      <c r="L13310" s="107"/>
      <c r="M13310" s="162" t="s">
        <v>275</v>
      </c>
      <c r="N13310" s="100"/>
      <c r="O13310" s="100"/>
      <c r="P13310" s="100"/>
      <c r="Q13310" s="100"/>
    </row>
    <row r="13311" spans="1:17" hidden="1" x14ac:dyDescent="0.2">
      <c r="A13311" s="100">
        <v>200701</v>
      </c>
      <c r="B13311" s="100">
        <v>202402</v>
      </c>
      <c r="C13311" s="170">
        <v>4414</v>
      </c>
      <c r="D13311" s="100">
        <v>0</v>
      </c>
      <c r="E13311" s="100" t="s">
        <v>230</v>
      </c>
      <c r="F13311" s="170">
        <v>4414</v>
      </c>
      <c r="G13311" s="100">
        <v>0</v>
      </c>
      <c r="H13311" s="100">
        <v>0</v>
      </c>
      <c r="I13311" s="100" t="s">
        <v>31</v>
      </c>
      <c r="J13311" s="100" t="s">
        <v>26</v>
      </c>
      <c r="K13311" s="100" t="s">
        <v>26</v>
      </c>
      <c r="L13311" s="107"/>
      <c r="M13311" s="162" t="s">
        <v>275</v>
      </c>
      <c r="N13311" s="100"/>
      <c r="O13311" s="100"/>
      <c r="P13311" s="100"/>
      <c r="Q13311" s="100"/>
    </row>
    <row r="13312" spans="1:17" hidden="1" x14ac:dyDescent="0.2">
      <c r="A13312" s="100">
        <v>200702</v>
      </c>
      <c r="B13312" s="100">
        <v>200702</v>
      </c>
      <c r="C13312" s="170">
        <v>1735</v>
      </c>
      <c r="D13312" s="100">
        <v>0</v>
      </c>
      <c r="E13312" s="100">
        <v>4</v>
      </c>
      <c r="F13312" s="170">
        <v>154195</v>
      </c>
      <c r="G13312" s="100">
        <v>4</v>
      </c>
      <c r="H13312" s="100">
        <v>0</v>
      </c>
      <c r="I13312" s="100" t="s">
        <v>31</v>
      </c>
      <c r="J13312" s="100" t="s">
        <v>26</v>
      </c>
      <c r="K13312" s="100" t="s">
        <v>26</v>
      </c>
      <c r="L13312" s="107"/>
      <c r="M13312" s="162" t="s">
        <v>275</v>
      </c>
      <c r="N13312" s="100"/>
      <c r="O13312" s="100"/>
      <c r="P13312" s="100"/>
      <c r="Q13312" s="100"/>
    </row>
    <row r="13313" spans="1:17" hidden="1" x14ac:dyDescent="0.2">
      <c r="A13313" s="100">
        <v>200702</v>
      </c>
      <c r="B13313" s="100">
        <v>200801</v>
      </c>
      <c r="C13313" s="170">
        <v>18420</v>
      </c>
      <c r="D13313" s="100">
        <v>1</v>
      </c>
      <c r="E13313" s="100">
        <v>3</v>
      </c>
      <c r="F13313" s="170">
        <v>207358</v>
      </c>
      <c r="G13313" s="100">
        <v>4</v>
      </c>
      <c r="H13313" s="100">
        <v>0</v>
      </c>
      <c r="I13313" s="100" t="s">
        <v>31</v>
      </c>
      <c r="J13313" s="100" t="s">
        <v>26</v>
      </c>
      <c r="K13313" s="100" t="s">
        <v>26</v>
      </c>
      <c r="L13313" s="107"/>
      <c r="M13313" s="162" t="s">
        <v>275</v>
      </c>
      <c r="N13313" s="100"/>
      <c r="O13313" s="100"/>
      <c r="P13313" s="100"/>
      <c r="Q13313" s="100"/>
    </row>
    <row r="13314" spans="1:17" hidden="1" x14ac:dyDescent="0.2">
      <c r="A13314" s="100">
        <v>200702</v>
      </c>
      <c r="B13314" s="100">
        <v>200802</v>
      </c>
      <c r="C13314" s="170">
        <v>19651</v>
      </c>
      <c r="D13314" s="100">
        <v>1</v>
      </c>
      <c r="E13314" s="100">
        <v>3</v>
      </c>
      <c r="F13314" s="170">
        <v>343116</v>
      </c>
      <c r="G13314" s="100">
        <v>4</v>
      </c>
      <c r="H13314" s="100">
        <v>0</v>
      </c>
      <c r="I13314" s="100" t="s">
        <v>31</v>
      </c>
      <c r="J13314" s="100" t="s">
        <v>26</v>
      </c>
      <c r="K13314" s="100" t="s">
        <v>26</v>
      </c>
      <c r="L13314" s="107"/>
      <c r="M13314" s="162" t="s">
        <v>275</v>
      </c>
      <c r="N13314" s="100"/>
      <c r="O13314" s="100"/>
      <c r="P13314" s="100"/>
      <c r="Q13314" s="100"/>
    </row>
    <row r="13315" spans="1:17" hidden="1" x14ac:dyDescent="0.2">
      <c r="A13315" s="100">
        <v>200702</v>
      </c>
      <c r="B13315" s="100">
        <v>200901</v>
      </c>
      <c r="C13315" s="170">
        <v>39719</v>
      </c>
      <c r="D13315" s="100">
        <v>1</v>
      </c>
      <c r="E13315" s="100">
        <v>5</v>
      </c>
      <c r="F13315" s="170">
        <v>391840</v>
      </c>
      <c r="G13315" s="100">
        <v>6</v>
      </c>
      <c r="H13315" s="100">
        <v>0</v>
      </c>
      <c r="I13315" s="100" t="s">
        <v>31</v>
      </c>
      <c r="J13315" s="100" t="s">
        <v>26</v>
      </c>
      <c r="K13315" s="100" t="s">
        <v>26</v>
      </c>
      <c r="L13315" s="107"/>
      <c r="M13315" s="162" t="s">
        <v>275</v>
      </c>
      <c r="N13315" s="100"/>
      <c r="O13315" s="100"/>
      <c r="P13315" s="100"/>
      <c r="Q13315" s="100"/>
    </row>
    <row r="13316" spans="1:17" hidden="1" x14ac:dyDescent="0.2">
      <c r="A13316" s="100">
        <v>200702</v>
      </c>
      <c r="B13316" s="100">
        <v>200902</v>
      </c>
      <c r="C13316" s="170">
        <v>58170</v>
      </c>
      <c r="D13316" s="100">
        <v>2</v>
      </c>
      <c r="E13316" s="100">
        <v>5</v>
      </c>
      <c r="F13316" s="170">
        <v>830922</v>
      </c>
      <c r="G13316" s="100">
        <v>7</v>
      </c>
      <c r="H13316" s="100">
        <v>0</v>
      </c>
      <c r="I13316" s="100" t="s">
        <v>31</v>
      </c>
      <c r="J13316" s="100" t="s">
        <v>26</v>
      </c>
      <c r="K13316" s="100" t="s">
        <v>26</v>
      </c>
      <c r="L13316" s="107"/>
      <c r="M13316" s="162" t="s">
        <v>275</v>
      </c>
      <c r="N13316" s="100"/>
      <c r="O13316" s="100"/>
      <c r="P13316" s="100"/>
      <c r="Q13316" s="100"/>
    </row>
    <row r="13317" spans="1:17" hidden="1" x14ac:dyDescent="0.2">
      <c r="A13317" s="100">
        <v>200702</v>
      </c>
      <c r="B13317" s="100">
        <v>201001</v>
      </c>
      <c r="C13317" s="170">
        <v>74004</v>
      </c>
      <c r="D13317" s="100">
        <v>2</v>
      </c>
      <c r="E13317" s="100">
        <v>8</v>
      </c>
      <c r="F13317" s="170">
        <v>1116744</v>
      </c>
      <c r="G13317" s="100">
        <v>10</v>
      </c>
      <c r="H13317" s="100">
        <v>0</v>
      </c>
      <c r="I13317" s="100" t="s">
        <v>31</v>
      </c>
      <c r="J13317" s="100" t="s">
        <v>26</v>
      </c>
      <c r="K13317" s="100" t="s">
        <v>26</v>
      </c>
      <c r="L13317" s="107"/>
      <c r="M13317" s="162" t="s">
        <v>275</v>
      </c>
      <c r="N13317" s="100"/>
      <c r="O13317" s="100"/>
      <c r="P13317" s="100"/>
      <c r="Q13317" s="100"/>
    </row>
    <row r="13318" spans="1:17" hidden="1" x14ac:dyDescent="0.2">
      <c r="A13318" s="100">
        <v>200702</v>
      </c>
      <c r="B13318" s="100">
        <v>201002</v>
      </c>
      <c r="C13318" s="170">
        <v>103378</v>
      </c>
      <c r="D13318" s="100">
        <v>2</v>
      </c>
      <c r="E13318" s="100">
        <v>5</v>
      </c>
      <c r="F13318" s="170">
        <v>1082927</v>
      </c>
      <c r="G13318" s="100">
        <v>7</v>
      </c>
      <c r="H13318" s="100">
        <v>0</v>
      </c>
      <c r="I13318" s="100" t="s">
        <v>31</v>
      </c>
      <c r="J13318" s="100" t="s">
        <v>26</v>
      </c>
      <c r="K13318" s="100" t="s">
        <v>26</v>
      </c>
      <c r="L13318" s="107"/>
      <c r="M13318" s="162" t="s">
        <v>275</v>
      </c>
      <c r="N13318" s="100"/>
      <c r="O13318" s="100"/>
      <c r="P13318" s="100"/>
      <c r="Q13318" s="100"/>
    </row>
    <row r="13319" spans="1:17" hidden="1" x14ac:dyDescent="0.2">
      <c r="A13319" s="100">
        <v>200702</v>
      </c>
      <c r="B13319" s="100">
        <v>201101</v>
      </c>
      <c r="C13319" s="170">
        <v>137758</v>
      </c>
      <c r="D13319" s="100">
        <v>2</v>
      </c>
      <c r="E13319" s="100">
        <v>6</v>
      </c>
      <c r="F13319" s="170">
        <v>1229448</v>
      </c>
      <c r="G13319" s="100">
        <v>8</v>
      </c>
      <c r="H13319" s="100">
        <v>0</v>
      </c>
      <c r="I13319" s="100" t="s">
        <v>31</v>
      </c>
      <c r="J13319" s="100" t="s">
        <v>26</v>
      </c>
      <c r="K13319" s="100" t="s">
        <v>26</v>
      </c>
      <c r="L13319" s="107"/>
      <c r="M13319" s="162" t="s">
        <v>275</v>
      </c>
      <c r="N13319" s="100"/>
      <c r="O13319" s="100"/>
      <c r="P13319" s="100"/>
      <c r="Q13319" s="100"/>
    </row>
    <row r="13320" spans="1:17" hidden="1" x14ac:dyDescent="0.2">
      <c r="A13320" s="100">
        <v>200702</v>
      </c>
      <c r="B13320" s="100">
        <v>201102</v>
      </c>
      <c r="C13320" s="170">
        <v>1326530</v>
      </c>
      <c r="D13320" s="100">
        <v>3</v>
      </c>
      <c r="E13320" s="100">
        <v>3</v>
      </c>
      <c r="F13320" s="170">
        <v>1555173</v>
      </c>
      <c r="G13320" s="100">
        <v>6</v>
      </c>
      <c r="H13320" s="100">
        <v>0</v>
      </c>
      <c r="I13320" s="100" t="s">
        <v>31</v>
      </c>
      <c r="J13320" s="100" t="s">
        <v>26</v>
      </c>
      <c r="K13320" s="100" t="s">
        <v>26</v>
      </c>
      <c r="L13320" s="107"/>
      <c r="M13320" s="162" t="s">
        <v>275</v>
      </c>
      <c r="N13320" s="100"/>
      <c r="O13320" s="100"/>
      <c r="P13320" s="100"/>
      <c r="Q13320" s="100"/>
    </row>
    <row r="13321" spans="1:17" hidden="1" x14ac:dyDescent="0.2">
      <c r="A13321" s="100">
        <v>200702</v>
      </c>
      <c r="B13321" s="100">
        <v>201201</v>
      </c>
      <c r="C13321" s="170">
        <v>1329271</v>
      </c>
      <c r="D13321" s="100">
        <v>3</v>
      </c>
      <c r="E13321" s="100">
        <v>5</v>
      </c>
      <c r="F13321" s="170">
        <v>1555172</v>
      </c>
      <c r="G13321" s="100">
        <v>8</v>
      </c>
      <c r="H13321" s="100">
        <v>0</v>
      </c>
      <c r="I13321" s="100" t="s">
        <v>31</v>
      </c>
      <c r="J13321" s="100" t="s">
        <v>26</v>
      </c>
      <c r="K13321" s="100" t="s">
        <v>26</v>
      </c>
      <c r="L13321" s="107"/>
      <c r="M13321" s="162" t="s">
        <v>275</v>
      </c>
      <c r="N13321" s="100"/>
      <c r="O13321" s="100"/>
      <c r="P13321" s="100"/>
      <c r="Q13321" s="100"/>
    </row>
    <row r="13322" spans="1:17" hidden="1" x14ac:dyDescent="0.2">
      <c r="A13322" s="100">
        <v>200702</v>
      </c>
      <c r="B13322" s="100">
        <v>201202</v>
      </c>
      <c r="C13322" s="170">
        <v>1340553</v>
      </c>
      <c r="D13322" s="100">
        <v>3</v>
      </c>
      <c r="E13322" s="100">
        <v>4</v>
      </c>
      <c r="F13322" s="170">
        <v>2046287</v>
      </c>
      <c r="G13322" s="100">
        <v>7</v>
      </c>
      <c r="H13322" s="100">
        <v>0</v>
      </c>
      <c r="I13322" s="100" t="s">
        <v>31</v>
      </c>
      <c r="J13322" s="100" t="s">
        <v>26</v>
      </c>
      <c r="K13322" s="100" t="s">
        <v>26</v>
      </c>
      <c r="L13322" s="107"/>
      <c r="M13322" s="162" t="s">
        <v>275</v>
      </c>
      <c r="N13322" s="100"/>
      <c r="O13322" s="100"/>
      <c r="P13322" s="100"/>
      <c r="Q13322" s="100"/>
    </row>
    <row r="13323" spans="1:17" hidden="1" x14ac:dyDescent="0.2">
      <c r="A13323" s="100">
        <v>200702</v>
      </c>
      <c r="B13323" s="100">
        <v>201301</v>
      </c>
      <c r="C13323" s="170">
        <v>1353394</v>
      </c>
      <c r="D13323" s="100">
        <v>3</v>
      </c>
      <c r="E13323" s="100">
        <v>3</v>
      </c>
      <c r="F13323" s="170">
        <v>2038020</v>
      </c>
      <c r="G13323" s="100">
        <v>6</v>
      </c>
      <c r="H13323" s="100">
        <v>0</v>
      </c>
      <c r="I13323" s="100" t="s">
        <v>31</v>
      </c>
      <c r="J13323" s="100" t="s">
        <v>26</v>
      </c>
      <c r="K13323" s="100" t="s">
        <v>26</v>
      </c>
      <c r="L13323" s="107"/>
      <c r="M13323" s="162" t="s">
        <v>275</v>
      </c>
      <c r="N13323" s="100"/>
      <c r="O13323" s="100"/>
      <c r="P13323" s="100"/>
      <c r="Q13323" s="100"/>
    </row>
    <row r="13324" spans="1:17" hidden="1" x14ac:dyDescent="0.2">
      <c r="A13324" s="100">
        <v>200702</v>
      </c>
      <c r="B13324" s="100">
        <v>201302</v>
      </c>
      <c r="C13324" s="170">
        <v>2026382</v>
      </c>
      <c r="D13324" s="100">
        <v>4</v>
      </c>
      <c r="E13324" s="100">
        <v>3</v>
      </c>
      <c r="F13324" s="170">
        <v>2156048</v>
      </c>
      <c r="G13324" s="100">
        <v>7</v>
      </c>
      <c r="H13324" s="100">
        <v>0</v>
      </c>
      <c r="I13324" s="100" t="s">
        <v>31</v>
      </c>
      <c r="J13324" s="100" t="s">
        <v>26</v>
      </c>
      <c r="K13324" s="100" t="s">
        <v>26</v>
      </c>
      <c r="L13324" s="107"/>
      <c r="M13324" s="162" t="s">
        <v>275</v>
      </c>
      <c r="N13324" s="100"/>
      <c r="O13324" s="100"/>
      <c r="P13324" s="100"/>
      <c r="Q13324" s="100"/>
    </row>
    <row r="13325" spans="1:17" hidden="1" x14ac:dyDescent="0.2">
      <c r="A13325" s="100">
        <v>200702</v>
      </c>
      <c r="B13325" s="100">
        <v>201401</v>
      </c>
      <c r="C13325" s="170">
        <v>2026824</v>
      </c>
      <c r="D13325" s="100">
        <v>4</v>
      </c>
      <c r="E13325" s="100">
        <v>2</v>
      </c>
      <c r="F13325" s="170">
        <v>2148324</v>
      </c>
      <c r="G13325" s="100">
        <v>6</v>
      </c>
      <c r="H13325" s="100">
        <v>0</v>
      </c>
      <c r="I13325" s="100" t="s">
        <v>31</v>
      </c>
      <c r="J13325" s="100" t="s">
        <v>26</v>
      </c>
      <c r="K13325" s="100" t="s">
        <v>26</v>
      </c>
      <c r="L13325" s="107"/>
      <c r="M13325" s="162" t="s">
        <v>275</v>
      </c>
      <c r="N13325" s="100"/>
      <c r="O13325" s="100"/>
      <c r="P13325" s="100"/>
      <c r="Q13325" s="100"/>
    </row>
    <row r="13326" spans="1:17" hidden="1" x14ac:dyDescent="0.2">
      <c r="A13326" s="100">
        <v>200702</v>
      </c>
      <c r="B13326" s="100">
        <v>201402</v>
      </c>
      <c r="C13326" s="170">
        <v>2026824</v>
      </c>
      <c r="D13326" s="100">
        <v>4</v>
      </c>
      <c r="E13326" s="100">
        <v>2</v>
      </c>
      <c r="F13326" s="170">
        <v>2155824</v>
      </c>
      <c r="G13326" s="100">
        <v>6</v>
      </c>
      <c r="H13326" s="100">
        <v>0</v>
      </c>
      <c r="I13326" s="100" t="s">
        <v>31</v>
      </c>
      <c r="J13326" s="100" t="s">
        <v>26</v>
      </c>
      <c r="K13326" s="100" t="s">
        <v>26</v>
      </c>
      <c r="L13326" s="107"/>
      <c r="M13326" s="162" t="s">
        <v>275</v>
      </c>
      <c r="N13326" s="100"/>
      <c r="O13326" s="100"/>
      <c r="P13326" s="100"/>
      <c r="Q13326" s="100"/>
    </row>
    <row r="13327" spans="1:17" hidden="1" x14ac:dyDescent="0.2">
      <c r="A13327" s="100">
        <v>200702</v>
      </c>
      <c r="B13327" s="100">
        <v>201501</v>
      </c>
      <c r="C13327" s="170">
        <v>2026824</v>
      </c>
      <c r="D13327" s="100">
        <v>4</v>
      </c>
      <c r="E13327" s="100">
        <v>1</v>
      </c>
      <c r="F13327" s="170">
        <v>2154324</v>
      </c>
      <c r="G13327" s="100">
        <v>5</v>
      </c>
      <c r="H13327" s="100">
        <v>0</v>
      </c>
      <c r="I13327" s="100" t="s">
        <v>31</v>
      </c>
      <c r="J13327" s="100" t="s">
        <v>26</v>
      </c>
      <c r="K13327" s="100" t="s">
        <v>26</v>
      </c>
      <c r="L13327" s="107"/>
      <c r="M13327" s="162" t="s">
        <v>275</v>
      </c>
      <c r="N13327" s="100"/>
      <c r="O13327" s="100"/>
      <c r="P13327" s="100"/>
      <c r="Q13327" s="100"/>
    </row>
    <row r="13328" spans="1:17" hidden="1" x14ac:dyDescent="0.2">
      <c r="A13328" s="100">
        <v>200702</v>
      </c>
      <c r="B13328" s="100">
        <v>201502</v>
      </c>
      <c r="C13328" s="170">
        <v>2026404</v>
      </c>
      <c r="D13328" s="100">
        <v>4</v>
      </c>
      <c r="E13328" s="100" t="s">
        <v>230</v>
      </c>
      <c r="F13328" s="170">
        <v>2026404</v>
      </c>
      <c r="G13328" s="100">
        <v>4</v>
      </c>
      <c r="H13328" s="100">
        <v>0</v>
      </c>
      <c r="I13328" s="100" t="s">
        <v>31</v>
      </c>
      <c r="J13328" s="100" t="s">
        <v>26</v>
      </c>
      <c r="K13328" s="100" t="s">
        <v>26</v>
      </c>
      <c r="L13328" s="107"/>
      <c r="M13328" s="162" t="s">
        <v>275</v>
      </c>
      <c r="N13328" s="100"/>
      <c r="O13328" s="100"/>
      <c r="P13328" s="100"/>
      <c r="Q13328" s="100"/>
    </row>
    <row r="13329" spans="1:17" hidden="1" x14ac:dyDescent="0.2">
      <c r="A13329" s="100">
        <v>200702</v>
      </c>
      <c r="B13329" s="100">
        <v>201601</v>
      </c>
      <c r="C13329" s="170">
        <v>2026404</v>
      </c>
      <c r="D13329" s="100">
        <v>4</v>
      </c>
      <c r="E13329" s="100" t="s">
        <v>230</v>
      </c>
      <c r="F13329" s="170">
        <v>2026404</v>
      </c>
      <c r="G13329" s="100">
        <v>4</v>
      </c>
      <c r="H13329" s="100">
        <v>0</v>
      </c>
      <c r="I13329" s="100" t="s">
        <v>31</v>
      </c>
      <c r="J13329" s="100" t="s">
        <v>26</v>
      </c>
      <c r="K13329" s="100" t="s">
        <v>26</v>
      </c>
      <c r="L13329" s="107"/>
      <c r="M13329" s="162" t="s">
        <v>275</v>
      </c>
      <c r="N13329" s="100"/>
      <c r="O13329" s="100"/>
      <c r="P13329" s="100"/>
      <c r="Q13329" s="100"/>
    </row>
    <row r="13330" spans="1:17" hidden="1" x14ac:dyDescent="0.2">
      <c r="A13330" s="100">
        <v>200702</v>
      </c>
      <c r="B13330" s="100">
        <v>201602</v>
      </c>
      <c r="C13330" s="170">
        <v>2026404</v>
      </c>
      <c r="D13330" s="100">
        <v>4</v>
      </c>
      <c r="E13330" s="100" t="s">
        <v>230</v>
      </c>
      <c r="F13330" s="170">
        <v>2026404</v>
      </c>
      <c r="G13330" s="100">
        <v>4</v>
      </c>
      <c r="H13330" s="100">
        <v>0</v>
      </c>
      <c r="I13330" s="100" t="s">
        <v>31</v>
      </c>
      <c r="J13330" s="100" t="s">
        <v>26</v>
      </c>
      <c r="K13330" s="100" t="s">
        <v>26</v>
      </c>
      <c r="L13330" s="107"/>
      <c r="M13330" s="162" t="s">
        <v>275</v>
      </c>
      <c r="N13330" s="100"/>
      <c r="O13330" s="100"/>
      <c r="P13330" s="100"/>
      <c r="Q13330" s="100"/>
    </row>
    <row r="13331" spans="1:17" hidden="1" x14ac:dyDescent="0.2">
      <c r="A13331" s="100">
        <v>200702</v>
      </c>
      <c r="B13331" s="100">
        <v>201701</v>
      </c>
      <c r="C13331" s="170">
        <v>2026404</v>
      </c>
      <c r="D13331" s="100">
        <v>4</v>
      </c>
      <c r="E13331" s="100" t="s">
        <v>230</v>
      </c>
      <c r="F13331" s="170">
        <v>2026404</v>
      </c>
      <c r="G13331" s="100">
        <v>4</v>
      </c>
      <c r="H13331" s="100">
        <v>0</v>
      </c>
      <c r="I13331" s="100" t="s">
        <v>31</v>
      </c>
      <c r="J13331" s="100" t="s">
        <v>26</v>
      </c>
      <c r="K13331" s="100" t="s">
        <v>26</v>
      </c>
      <c r="L13331" s="107"/>
      <c r="M13331" s="162" t="s">
        <v>275</v>
      </c>
      <c r="N13331" s="100"/>
      <c r="O13331" s="100"/>
      <c r="P13331" s="100"/>
      <c r="Q13331" s="100"/>
    </row>
    <row r="13332" spans="1:17" hidden="1" x14ac:dyDescent="0.2">
      <c r="A13332" s="100">
        <v>200702</v>
      </c>
      <c r="B13332" s="100">
        <v>201702</v>
      </c>
      <c r="C13332" s="170">
        <v>2026404</v>
      </c>
      <c r="D13332" s="100">
        <v>4</v>
      </c>
      <c r="E13332" s="100" t="s">
        <v>230</v>
      </c>
      <c r="F13332" s="170">
        <v>2026404</v>
      </c>
      <c r="G13332" s="100">
        <v>4</v>
      </c>
      <c r="H13332" s="100">
        <v>0</v>
      </c>
      <c r="I13332" s="100" t="s">
        <v>31</v>
      </c>
      <c r="J13332" s="100" t="s">
        <v>26</v>
      </c>
      <c r="K13332" s="100" t="s">
        <v>26</v>
      </c>
      <c r="L13332" s="107"/>
      <c r="M13332" s="162" t="s">
        <v>275</v>
      </c>
      <c r="N13332" s="100"/>
      <c r="O13332" s="100"/>
      <c r="P13332" s="100"/>
      <c r="Q13332" s="100"/>
    </row>
    <row r="13333" spans="1:17" hidden="1" x14ac:dyDescent="0.2">
      <c r="A13333" s="100">
        <v>200702</v>
      </c>
      <c r="B13333" s="100">
        <v>201801</v>
      </c>
      <c r="C13333" s="170">
        <v>2026404</v>
      </c>
      <c r="D13333" s="100">
        <v>4</v>
      </c>
      <c r="E13333" s="100">
        <v>1</v>
      </c>
      <c r="F13333" s="170">
        <v>2046404</v>
      </c>
      <c r="G13333" s="100">
        <v>5</v>
      </c>
      <c r="H13333" s="100">
        <v>0</v>
      </c>
      <c r="I13333" s="100" t="s">
        <v>31</v>
      </c>
      <c r="J13333" s="100" t="s">
        <v>26</v>
      </c>
      <c r="K13333" s="100" t="s">
        <v>26</v>
      </c>
      <c r="L13333" s="107"/>
      <c r="M13333" s="162" t="s">
        <v>275</v>
      </c>
      <c r="N13333" s="100"/>
      <c r="O13333" s="100"/>
      <c r="P13333" s="100"/>
      <c r="Q13333" s="100"/>
    </row>
    <row r="13334" spans="1:17" hidden="1" x14ac:dyDescent="0.2">
      <c r="A13334" s="100">
        <v>200702</v>
      </c>
      <c r="B13334" s="100">
        <v>201802</v>
      </c>
      <c r="C13334" s="170">
        <v>2026404</v>
      </c>
      <c r="D13334" s="100">
        <v>4</v>
      </c>
      <c r="E13334" s="100" t="s">
        <v>230</v>
      </c>
      <c r="F13334" s="170">
        <v>2026404</v>
      </c>
      <c r="G13334" s="100">
        <v>4</v>
      </c>
      <c r="H13334" s="100">
        <v>0</v>
      </c>
      <c r="I13334" s="100" t="s">
        <v>31</v>
      </c>
      <c r="J13334" s="100" t="s">
        <v>26</v>
      </c>
      <c r="K13334" s="100" t="s">
        <v>26</v>
      </c>
      <c r="L13334" s="107"/>
      <c r="M13334" s="162" t="s">
        <v>275</v>
      </c>
      <c r="N13334" s="100"/>
      <c r="O13334" s="100"/>
      <c r="P13334" s="100"/>
      <c r="Q13334" s="100"/>
    </row>
    <row r="13335" spans="1:17" hidden="1" x14ac:dyDescent="0.2">
      <c r="A13335" s="100">
        <v>200702</v>
      </c>
      <c r="B13335" s="100">
        <v>201901</v>
      </c>
      <c r="C13335" s="170">
        <v>2026404</v>
      </c>
      <c r="D13335" s="100">
        <v>4</v>
      </c>
      <c r="E13335" s="100" t="s">
        <v>230</v>
      </c>
      <c r="F13335" s="170">
        <v>2026404</v>
      </c>
      <c r="G13335" s="100">
        <v>4</v>
      </c>
      <c r="H13335" s="100">
        <v>0</v>
      </c>
      <c r="I13335" s="100" t="s">
        <v>31</v>
      </c>
      <c r="J13335" s="100" t="s">
        <v>26</v>
      </c>
      <c r="K13335" s="100" t="s">
        <v>26</v>
      </c>
      <c r="L13335" s="107"/>
      <c r="M13335" s="162" t="s">
        <v>275</v>
      </c>
      <c r="N13335" s="100"/>
      <c r="O13335" s="100"/>
      <c r="P13335" s="100"/>
      <c r="Q13335" s="100"/>
    </row>
    <row r="13336" spans="1:17" hidden="1" x14ac:dyDescent="0.2">
      <c r="A13336" s="100">
        <v>200702</v>
      </c>
      <c r="B13336" s="100">
        <v>201902</v>
      </c>
      <c r="C13336" s="170">
        <v>2026404</v>
      </c>
      <c r="D13336" s="100">
        <v>4</v>
      </c>
      <c r="E13336" s="100" t="s">
        <v>230</v>
      </c>
      <c r="F13336" s="170">
        <v>2026404</v>
      </c>
      <c r="G13336" s="100">
        <v>4</v>
      </c>
      <c r="H13336" s="100">
        <v>0</v>
      </c>
      <c r="I13336" s="100" t="s">
        <v>31</v>
      </c>
      <c r="J13336" s="100" t="s">
        <v>26</v>
      </c>
      <c r="K13336" s="100" t="s">
        <v>26</v>
      </c>
      <c r="L13336" s="107"/>
      <c r="M13336" s="162" t="s">
        <v>275</v>
      </c>
      <c r="N13336" s="100"/>
      <c r="O13336" s="100"/>
      <c r="P13336" s="100"/>
      <c r="Q13336" s="100"/>
    </row>
    <row r="13337" spans="1:17" hidden="1" x14ac:dyDescent="0.2">
      <c r="A13337" s="100">
        <v>200702</v>
      </c>
      <c r="B13337" s="100">
        <v>202001</v>
      </c>
      <c r="C13337" s="170">
        <v>2026404</v>
      </c>
      <c r="D13337" s="100">
        <v>4</v>
      </c>
      <c r="E13337" s="100" t="s">
        <v>230</v>
      </c>
      <c r="F13337" s="170">
        <v>2026404</v>
      </c>
      <c r="G13337" s="100">
        <v>4</v>
      </c>
      <c r="H13337" s="100">
        <v>0</v>
      </c>
      <c r="I13337" s="100" t="s">
        <v>31</v>
      </c>
      <c r="J13337" s="100" t="s">
        <v>26</v>
      </c>
      <c r="K13337" s="100" t="s">
        <v>26</v>
      </c>
      <c r="L13337" s="107"/>
      <c r="M13337" s="162" t="s">
        <v>275</v>
      </c>
      <c r="N13337" s="100"/>
      <c r="O13337" s="100"/>
      <c r="P13337" s="100"/>
      <c r="Q13337" s="100"/>
    </row>
    <row r="13338" spans="1:17" hidden="1" x14ac:dyDescent="0.2">
      <c r="A13338" s="100">
        <v>200702</v>
      </c>
      <c r="B13338" s="100">
        <v>202002</v>
      </c>
      <c r="C13338" s="170">
        <v>2026404</v>
      </c>
      <c r="D13338" s="100">
        <v>4</v>
      </c>
      <c r="E13338" s="100" t="s">
        <v>230</v>
      </c>
      <c r="F13338" s="170">
        <v>2026404</v>
      </c>
      <c r="G13338" s="100">
        <v>4</v>
      </c>
      <c r="H13338" s="100">
        <v>0</v>
      </c>
      <c r="I13338" s="100" t="s">
        <v>31</v>
      </c>
      <c r="J13338" s="100" t="s">
        <v>26</v>
      </c>
      <c r="K13338" s="100" t="s">
        <v>26</v>
      </c>
      <c r="L13338" s="107"/>
      <c r="M13338" s="162" t="s">
        <v>275</v>
      </c>
      <c r="N13338" s="100"/>
      <c r="O13338" s="100"/>
      <c r="P13338" s="100"/>
      <c r="Q13338" s="100"/>
    </row>
    <row r="13339" spans="1:17" hidden="1" x14ac:dyDescent="0.2">
      <c r="A13339" s="100">
        <v>200702</v>
      </c>
      <c r="B13339" s="100">
        <v>202101</v>
      </c>
      <c r="C13339" s="170">
        <v>2026404</v>
      </c>
      <c r="D13339" s="100">
        <v>4</v>
      </c>
      <c r="E13339" s="100" t="s">
        <v>230</v>
      </c>
      <c r="F13339" s="170">
        <v>2026404</v>
      </c>
      <c r="G13339" s="100">
        <v>4</v>
      </c>
      <c r="H13339" s="100">
        <v>0</v>
      </c>
      <c r="I13339" s="100" t="s">
        <v>31</v>
      </c>
      <c r="J13339" s="100" t="s">
        <v>26</v>
      </c>
      <c r="K13339" s="100" t="s">
        <v>26</v>
      </c>
      <c r="L13339" s="107"/>
      <c r="M13339" s="162" t="s">
        <v>275</v>
      </c>
      <c r="N13339" s="100"/>
      <c r="O13339" s="100"/>
      <c r="P13339" s="100"/>
      <c r="Q13339" s="100"/>
    </row>
    <row r="13340" spans="1:17" hidden="1" x14ac:dyDescent="0.2">
      <c r="A13340" s="100">
        <v>200702</v>
      </c>
      <c r="B13340" s="100">
        <v>202102</v>
      </c>
      <c r="C13340" s="170">
        <v>2026404</v>
      </c>
      <c r="D13340" s="100">
        <v>4</v>
      </c>
      <c r="E13340" s="100" t="s">
        <v>230</v>
      </c>
      <c r="F13340" s="170">
        <v>2026404</v>
      </c>
      <c r="G13340" s="100">
        <v>4</v>
      </c>
      <c r="H13340" s="100">
        <v>0</v>
      </c>
      <c r="I13340" s="100" t="s">
        <v>31</v>
      </c>
      <c r="J13340" s="100" t="s">
        <v>26</v>
      </c>
      <c r="K13340" s="100" t="s">
        <v>26</v>
      </c>
      <c r="L13340" s="107"/>
      <c r="M13340" s="162" t="s">
        <v>275</v>
      </c>
      <c r="N13340" s="100"/>
      <c r="O13340" s="100"/>
      <c r="P13340" s="100"/>
      <c r="Q13340" s="100"/>
    </row>
    <row r="13341" spans="1:17" hidden="1" x14ac:dyDescent="0.2">
      <c r="A13341" s="100">
        <v>200702</v>
      </c>
      <c r="B13341" s="100">
        <v>202201</v>
      </c>
      <c r="C13341" s="170">
        <v>2026404</v>
      </c>
      <c r="D13341" s="100">
        <v>4</v>
      </c>
      <c r="E13341" s="100" t="s">
        <v>230</v>
      </c>
      <c r="F13341" s="170">
        <v>2026404</v>
      </c>
      <c r="G13341" s="100">
        <v>4</v>
      </c>
      <c r="H13341" s="100">
        <v>0</v>
      </c>
      <c r="I13341" s="100" t="s">
        <v>31</v>
      </c>
      <c r="J13341" s="100" t="s">
        <v>26</v>
      </c>
      <c r="K13341" s="100" t="s">
        <v>26</v>
      </c>
      <c r="L13341" s="107"/>
      <c r="M13341" s="162" t="s">
        <v>275</v>
      </c>
      <c r="N13341" s="100"/>
      <c r="O13341" s="100"/>
      <c r="P13341" s="100"/>
      <c r="Q13341" s="100"/>
    </row>
    <row r="13342" spans="1:17" hidden="1" x14ac:dyDescent="0.2">
      <c r="A13342" s="100">
        <v>200702</v>
      </c>
      <c r="B13342" s="100">
        <v>202202</v>
      </c>
      <c r="C13342" s="170">
        <v>2026404</v>
      </c>
      <c r="D13342" s="100">
        <v>4</v>
      </c>
      <c r="E13342" s="100" t="s">
        <v>230</v>
      </c>
      <c r="F13342" s="170">
        <v>2026404</v>
      </c>
      <c r="G13342" s="100">
        <v>4</v>
      </c>
      <c r="H13342" s="100">
        <v>0</v>
      </c>
      <c r="I13342" s="100" t="s">
        <v>31</v>
      </c>
      <c r="J13342" s="100" t="s">
        <v>26</v>
      </c>
      <c r="K13342" s="100" t="s">
        <v>26</v>
      </c>
      <c r="L13342" s="107"/>
      <c r="M13342" s="162" t="s">
        <v>275</v>
      </c>
      <c r="N13342" s="100"/>
      <c r="O13342" s="100"/>
      <c r="P13342" s="100"/>
      <c r="Q13342" s="100"/>
    </row>
    <row r="13343" spans="1:17" hidden="1" x14ac:dyDescent="0.2">
      <c r="A13343" s="100">
        <v>200702</v>
      </c>
      <c r="B13343" s="100">
        <v>202301</v>
      </c>
      <c r="C13343" s="170">
        <v>2026404</v>
      </c>
      <c r="D13343" s="100">
        <v>4</v>
      </c>
      <c r="E13343" s="100" t="s">
        <v>230</v>
      </c>
      <c r="F13343" s="170">
        <v>2026404</v>
      </c>
      <c r="G13343" s="100">
        <v>4</v>
      </c>
      <c r="H13343" s="100">
        <v>0</v>
      </c>
      <c r="I13343" s="100" t="s">
        <v>31</v>
      </c>
      <c r="J13343" s="100" t="s">
        <v>26</v>
      </c>
      <c r="K13343" s="100" t="s">
        <v>26</v>
      </c>
      <c r="L13343" s="107"/>
      <c r="M13343" s="162" t="s">
        <v>275</v>
      </c>
      <c r="N13343" s="100"/>
      <c r="O13343" s="100"/>
      <c r="P13343" s="100"/>
      <c r="Q13343" s="100"/>
    </row>
    <row r="13344" spans="1:17" hidden="1" x14ac:dyDescent="0.2">
      <c r="A13344" s="100">
        <v>200702</v>
      </c>
      <c r="B13344" s="100">
        <v>202302</v>
      </c>
      <c r="C13344" s="170">
        <v>2026404</v>
      </c>
      <c r="D13344" s="100">
        <v>4</v>
      </c>
      <c r="E13344" s="100" t="s">
        <v>230</v>
      </c>
      <c r="F13344" s="170">
        <v>2026404</v>
      </c>
      <c r="G13344" s="100">
        <v>4</v>
      </c>
      <c r="H13344" s="100">
        <v>0</v>
      </c>
      <c r="I13344" s="100" t="s">
        <v>31</v>
      </c>
      <c r="J13344" s="100" t="s">
        <v>26</v>
      </c>
      <c r="K13344" s="100" t="s">
        <v>26</v>
      </c>
      <c r="L13344" s="107"/>
      <c r="M13344" s="162" t="s">
        <v>275</v>
      </c>
      <c r="N13344" s="100"/>
      <c r="O13344" s="100"/>
      <c r="P13344" s="100"/>
      <c r="Q13344" s="100"/>
    </row>
    <row r="13345" spans="1:17" hidden="1" x14ac:dyDescent="0.2">
      <c r="A13345" s="100">
        <v>200702</v>
      </c>
      <c r="B13345" s="100">
        <v>202401</v>
      </c>
      <c r="C13345" s="170">
        <v>2026404</v>
      </c>
      <c r="D13345" s="100">
        <v>4</v>
      </c>
      <c r="E13345" s="100" t="s">
        <v>230</v>
      </c>
      <c r="F13345" s="170">
        <v>2026404</v>
      </c>
      <c r="G13345" s="100">
        <v>4</v>
      </c>
      <c r="H13345" s="100">
        <v>0</v>
      </c>
      <c r="I13345" s="100" t="s">
        <v>31</v>
      </c>
      <c r="J13345" s="100" t="s">
        <v>26</v>
      </c>
      <c r="K13345" s="100" t="s">
        <v>26</v>
      </c>
      <c r="L13345" s="107"/>
      <c r="M13345" s="162" t="s">
        <v>275</v>
      </c>
      <c r="N13345" s="100"/>
      <c r="O13345" s="100"/>
      <c r="P13345" s="100"/>
      <c r="Q13345" s="100"/>
    </row>
    <row r="13346" spans="1:17" hidden="1" x14ac:dyDescent="0.2">
      <c r="A13346" s="100">
        <v>200702</v>
      </c>
      <c r="B13346" s="100">
        <v>202402</v>
      </c>
      <c r="C13346" s="170">
        <v>2026404</v>
      </c>
      <c r="D13346" s="100">
        <v>4</v>
      </c>
      <c r="E13346" s="100" t="s">
        <v>230</v>
      </c>
      <c r="F13346" s="170">
        <v>2026404</v>
      </c>
      <c r="G13346" s="100">
        <v>4</v>
      </c>
      <c r="H13346" s="100">
        <v>0</v>
      </c>
      <c r="I13346" s="100" t="s">
        <v>31</v>
      </c>
      <c r="J13346" s="100" t="s">
        <v>26</v>
      </c>
      <c r="K13346" s="100" t="s">
        <v>26</v>
      </c>
      <c r="L13346" s="107"/>
      <c r="M13346" s="162" t="s">
        <v>275</v>
      </c>
      <c r="N13346" s="100"/>
      <c r="O13346" s="100"/>
      <c r="P13346" s="100"/>
      <c r="Q13346" s="100"/>
    </row>
    <row r="13347" spans="1:17" hidden="1" x14ac:dyDescent="0.2">
      <c r="A13347" s="100">
        <v>200801</v>
      </c>
      <c r="B13347" s="100">
        <v>200801</v>
      </c>
      <c r="C13347" s="170">
        <v>0</v>
      </c>
      <c r="D13347" s="100">
        <v>0</v>
      </c>
      <c r="E13347" s="100" t="s">
        <v>230</v>
      </c>
      <c r="F13347" s="170">
        <v>0</v>
      </c>
      <c r="G13347" s="100">
        <v>0</v>
      </c>
      <c r="H13347" s="100">
        <v>0</v>
      </c>
      <c r="I13347" s="100" t="s">
        <v>31</v>
      </c>
      <c r="J13347" s="100" t="s">
        <v>26</v>
      </c>
      <c r="K13347" s="100" t="s">
        <v>26</v>
      </c>
      <c r="L13347" s="107"/>
      <c r="M13347" s="162" t="s">
        <v>276</v>
      </c>
      <c r="N13347" s="100"/>
      <c r="O13347" s="100"/>
      <c r="P13347" s="100"/>
      <c r="Q13347" s="100"/>
    </row>
    <row r="13348" spans="1:17" hidden="1" x14ac:dyDescent="0.2">
      <c r="A13348" s="100">
        <v>200801</v>
      </c>
      <c r="B13348" s="100">
        <v>200802</v>
      </c>
      <c r="C13348" s="170">
        <v>0</v>
      </c>
      <c r="D13348" s="100">
        <v>0</v>
      </c>
      <c r="E13348" s="100">
        <v>3</v>
      </c>
      <c r="F13348" s="170">
        <v>599000</v>
      </c>
      <c r="G13348" s="100">
        <v>3</v>
      </c>
      <c r="H13348" s="100">
        <v>0</v>
      </c>
      <c r="I13348" s="100" t="s">
        <v>31</v>
      </c>
      <c r="J13348" s="100" t="s">
        <v>26</v>
      </c>
      <c r="K13348" s="100" t="s">
        <v>26</v>
      </c>
      <c r="L13348" s="107"/>
      <c r="M13348" s="162" t="s">
        <v>276</v>
      </c>
      <c r="N13348" s="100"/>
      <c r="O13348" s="100"/>
      <c r="P13348" s="100"/>
      <c r="Q13348" s="100"/>
    </row>
    <row r="13349" spans="1:17" hidden="1" x14ac:dyDescent="0.2">
      <c r="A13349" s="100">
        <v>200801</v>
      </c>
      <c r="B13349" s="100">
        <v>200901</v>
      </c>
      <c r="C13349" s="170">
        <v>0</v>
      </c>
      <c r="D13349" s="100">
        <v>0</v>
      </c>
      <c r="E13349" s="100">
        <v>1</v>
      </c>
      <c r="F13349" s="170">
        <v>545000</v>
      </c>
      <c r="G13349" s="100">
        <v>1</v>
      </c>
      <c r="H13349" s="100">
        <v>0</v>
      </c>
      <c r="I13349" s="100" t="s">
        <v>31</v>
      </c>
      <c r="J13349" s="100" t="s">
        <v>26</v>
      </c>
      <c r="K13349" s="100" t="s">
        <v>26</v>
      </c>
      <c r="L13349" s="107"/>
      <c r="M13349" s="162" t="s">
        <v>276</v>
      </c>
      <c r="N13349" s="100"/>
      <c r="O13349" s="100"/>
      <c r="P13349" s="100"/>
      <c r="Q13349" s="100"/>
    </row>
    <row r="13350" spans="1:17" hidden="1" x14ac:dyDescent="0.2">
      <c r="A13350" s="100">
        <v>200801</v>
      </c>
      <c r="B13350" s="100">
        <v>200902</v>
      </c>
      <c r="C13350" s="170">
        <v>500173</v>
      </c>
      <c r="D13350" s="100">
        <v>1</v>
      </c>
      <c r="E13350" s="100">
        <v>1</v>
      </c>
      <c r="F13350" s="170">
        <v>531373</v>
      </c>
      <c r="G13350" s="100">
        <v>2</v>
      </c>
      <c r="H13350" s="100">
        <v>0</v>
      </c>
      <c r="I13350" s="100" t="s">
        <v>31</v>
      </c>
      <c r="J13350" s="100" t="s">
        <v>26</v>
      </c>
      <c r="K13350" s="100" t="s">
        <v>26</v>
      </c>
      <c r="L13350" s="107"/>
      <c r="M13350" s="162" t="s">
        <v>276</v>
      </c>
      <c r="N13350" s="100"/>
      <c r="O13350" s="100"/>
      <c r="P13350" s="100"/>
      <c r="Q13350" s="100"/>
    </row>
    <row r="13351" spans="1:17" hidden="1" x14ac:dyDescent="0.2">
      <c r="A13351" s="100">
        <v>200801</v>
      </c>
      <c r="B13351" s="100">
        <v>201001</v>
      </c>
      <c r="C13351" s="170">
        <v>500173</v>
      </c>
      <c r="D13351" s="100">
        <v>1</v>
      </c>
      <c r="E13351" s="100">
        <v>1</v>
      </c>
      <c r="F13351" s="170">
        <v>523173</v>
      </c>
      <c r="G13351" s="100">
        <v>2</v>
      </c>
      <c r="H13351" s="100">
        <v>0</v>
      </c>
      <c r="I13351" s="100" t="s">
        <v>31</v>
      </c>
      <c r="J13351" s="100" t="s">
        <v>26</v>
      </c>
      <c r="K13351" s="100" t="s">
        <v>26</v>
      </c>
      <c r="L13351" s="107"/>
      <c r="M13351" s="162" t="s">
        <v>276</v>
      </c>
      <c r="N13351" s="100"/>
      <c r="O13351" s="100"/>
      <c r="P13351" s="100"/>
      <c r="Q13351" s="100"/>
    </row>
    <row r="13352" spans="1:17" hidden="1" x14ac:dyDescent="0.2">
      <c r="A13352" s="100">
        <v>200801</v>
      </c>
      <c r="B13352" s="100">
        <v>201002</v>
      </c>
      <c r="C13352" s="170">
        <v>500173</v>
      </c>
      <c r="D13352" s="100">
        <v>1</v>
      </c>
      <c r="E13352" s="100" t="s">
        <v>230</v>
      </c>
      <c r="F13352" s="170">
        <v>500173</v>
      </c>
      <c r="G13352" s="100">
        <v>1</v>
      </c>
      <c r="H13352" s="100">
        <v>0</v>
      </c>
      <c r="I13352" s="100" t="s">
        <v>31</v>
      </c>
      <c r="J13352" s="100" t="s">
        <v>26</v>
      </c>
      <c r="K13352" s="100" t="s">
        <v>26</v>
      </c>
      <c r="L13352" s="107"/>
      <c r="M13352" s="162" t="s">
        <v>276</v>
      </c>
      <c r="N13352" s="100"/>
      <c r="O13352" s="100"/>
      <c r="P13352" s="100"/>
      <c r="Q13352" s="100"/>
    </row>
    <row r="13353" spans="1:17" hidden="1" x14ac:dyDescent="0.2">
      <c r="A13353" s="100">
        <v>200801</v>
      </c>
      <c r="B13353" s="100">
        <v>201101</v>
      </c>
      <c r="C13353" s="170">
        <v>500173</v>
      </c>
      <c r="D13353" s="100">
        <v>1</v>
      </c>
      <c r="E13353" s="100">
        <v>2</v>
      </c>
      <c r="F13353" s="170">
        <v>515174</v>
      </c>
      <c r="G13353" s="100">
        <v>3</v>
      </c>
      <c r="H13353" s="100">
        <v>0</v>
      </c>
      <c r="I13353" s="100" t="s">
        <v>31</v>
      </c>
      <c r="J13353" s="100" t="s">
        <v>26</v>
      </c>
      <c r="K13353" s="100" t="s">
        <v>26</v>
      </c>
      <c r="L13353" s="107"/>
      <c r="M13353" s="162" t="s">
        <v>276</v>
      </c>
      <c r="N13353" s="100"/>
      <c r="O13353" s="100"/>
      <c r="P13353" s="100"/>
      <c r="Q13353" s="100"/>
    </row>
    <row r="13354" spans="1:17" hidden="1" x14ac:dyDescent="0.2">
      <c r="A13354" s="100">
        <v>200801</v>
      </c>
      <c r="B13354" s="100">
        <v>201102</v>
      </c>
      <c r="C13354" s="170">
        <v>503942</v>
      </c>
      <c r="D13354" s="100">
        <v>1</v>
      </c>
      <c r="E13354" s="100">
        <v>3</v>
      </c>
      <c r="F13354" s="170">
        <v>560172</v>
      </c>
      <c r="G13354" s="100">
        <v>4</v>
      </c>
      <c r="H13354" s="100">
        <v>0</v>
      </c>
      <c r="I13354" s="100" t="s">
        <v>31</v>
      </c>
      <c r="J13354" s="100" t="s">
        <v>26</v>
      </c>
      <c r="K13354" s="100" t="s">
        <v>26</v>
      </c>
      <c r="L13354" s="107"/>
      <c r="M13354" s="162" t="s">
        <v>276</v>
      </c>
      <c r="N13354" s="100"/>
      <c r="O13354" s="100"/>
      <c r="P13354" s="100"/>
      <c r="Q13354" s="100"/>
    </row>
    <row r="13355" spans="1:17" hidden="1" x14ac:dyDescent="0.2">
      <c r="A13355" s="100">
        <v>200801</v>
      </c>
      <c r="B13355" s="100">
        <v>201201</v>
      </c>
      <c r="C13355" s="170">
        <v>504157</v>
      </c>
      <c r="D13355" s="100">
        <v>1</v>
      </c>
      <c r="E13355" s="100">
        <v>3</v>
      </c>
      <c r="F13355" s="170">
        <v>560172</v>
      </c>
      <c r="G13355" s="100">
        <v>4</v>
      </c>
      <c r="H13355" s="100">
        <v>0</v>
      </c>
      <c r="I13355" s="100" t="s">
        <v>31</v>
      </c>
      <c r="J13355" s="100" t="s">
        <v>26</v>
      </c>
      <c r="K13355" s="100" t="s">
        <v>26</v>
      </c>
      <c r="L13355" s="107"/>
      <c r="M13355" s="162" t="s">
        <v>276</v>
      </c>
      <c r="N13355" s="100"/>
      <c r="O13355" s="100"/>
      <c r="P13355" s="100"/>
      <c r="Q13355" s="100"/>
    </row>
    <row r="13356" spans="1:17" hidden="1" x14ac:dyDescent="0.2">
      <c r="A13356" s="100">
        <v>200801</v>
      </c>
      <c r="B13356" s="100">
        <v>201202</v>
      </c>
      <c r="C13356" s="170">
        <v>504751</v>
      </c>
      <c r="D13356" s="100">
        <v>1</v>
      </c>
      <c r="E13356" s="100">
        <v>3</v>
      </c>
      <c r="F13356" s="170">
        <v>560172</v>
      </c>
      <c r="G13356" s="100">
        <v>4</v>
      </c>
      <c r="H13356" s="100">
        <v>0</v>
      </c>
      <c r="I13356" s="100" t="s">
        <v>31</v>
      </c>
      <c r="J13356" s="100" t="s">
        <v>26</v>
      </c>
      <c r="K13356" s="100" t="s">
        <v>26</v>
      </c>
      <c r="L13356" s="107"/>
      <c r="M13356" s="162" t="s">
        <v>276</v>
      </c>
      <c r="N13356" s="100"/>
      <c r="O13356" s="100"/>
      <c r="P13356" s="100"/>
      <c r="Q13356" s="100"/>
    </row>
    <row r="13357" spans="1:17" hidden="1" x14ac:dyDescent="0.2">
      <c r="A13357" s="100">
        <v>200801</v>
      </c>
      <c r="B13357" s="100">
        <v>201301</v>
      </c>
      <c r="C13357" s="170">
        <v>504816</v>
      </c>
      <c r="D13357" s="100">
        <v>1</v>
      </c>
      <c r="E13357" s="100">
        <v>2</v>
      </c>
      <c r="F13357" s="170">
        <v>514817</v>
      </c>
      <c r="G13357" s="100">
        <v>3</v>
      </c>
      <c r="H13357" s="100">
        <v>0</v>
      </c>
      <c r="I13357" s="100" t="s">
        <v>31</v>
      </c>
      <c r="J13357" s="100" t="s">
        <v>26</v>
      </c>
      <c r="K13357" s="100" t="s">
        <v>26</v>
      </c>
      <c r="L13357" s="107"/>
      <c r="M13357" s="162" t="s">
        <v>276</v>
      </c>
      <c r="N13357" s="100"/>
      <c r="O13357" s="100"/>
      <c r="P13357" s="100"/>
      <c r="Q13357" s="100"/>
    </row>
    <row r="13358" spans="1:17" hidden="1" x14ac:dyDescent="0.2">
      <c r="A13358" s="100">
        <v>200801</v>
      </c>
      <c r="B13358" s="100">
        <v>201302</v>
      </c>
      <c r="C13358" s="170">
        <v>504816</v>
      </c>
      <c r="D13358" s="100">
        <v>1</v>
      </c>
      <c r="E13358" s="100">
        <v>2</v>
      </c>
      <c r="F13358" s="170">
        <v>514817</v>
      </c>
      <c r="G13358" s="100">
        <v>3</v>
      </c>
      <c r="H13358" s="100">
        <v>0</v>
      </c>
      <c r="I13358" s="100" t="s">
        <v>31</v>
      </c>
      <c r="J13358" s="100" t="s">
        <v>26</v>
      </c>
      <c r="K13358" s="100" t="s">
        <v>26</v>
      </c>
      <c r="L13358" s="107"/>
      <c r="M13358" s="162" t="s">
        <v>276</v>
      </c>
      <c r="N13358" s="100"/>
      <c r="O13358" s="100"/>
      <c r="P13358" s="100"/>
      <c r="Q13358" s="100"/>
    </row>
    <row r="13359" spans="1:17" hidden="1" x14ac:dyDescent="0.2">
      <c r="A13359" s="100">
        <v>200801</v>
      </c>
      <c r="B13359" s="100">
        <v>201401</v>
      </c>
      <c r="C13359" s="170">
        <v>504816</v>
      </c>
      <c r="D13359" s="100">
        <v>1</v>
      </c>
      <c r="E13359" s="100">
        <v>3</v>
      </c>
      <c r="F13359" s="170">
        <v>560169</v>
      </c>
      <c r="G13359" s="100">
        <v>4</v>
      </c>
      <c r="H13359" s="100">
        <v>0</v>
      </c>
      <c r="I13359" s="100" t="s">
        <v>31</v>
      </c>
      <c r="J13359" s="100" t="s">
        <v>26</v>
      </c>
      <c r="K13359" s="100" t="s">
        <v>26</v>
      </c>
      <c r="L13359" s="107"/>
      <c r="M13359" s="162" t="s">
        <v>276</v>
      </c>
      <c r="N13359" s="100"/>
      <c r="O13359" s="100"/>
      <c r="P13359" s="100"/>
      <c r="Q13359" s="100"/>
    </row>
    <row r="13360" spans="1:17" hidden="1" x14ac:dyDescent="0.2">
      <c r="A13360" s="100">
        <v>200801</v>
      </c>
      <c r="B13360" s="100">
        <v>201402</v>
      </c>
      <c r="C13360" s="170">
        <v>504816</v>
      </c>
      <c r="D13360" s="100">
        <v>1</v>
      </c>
      <c r="E13360" s="100">
        <v>3</v>
      </c>
      <c r="F13360" s="170">
        <v>560169</v>
      </c>
      <c r="G13360" s="100">
        <v>4</v>
      </c>
      <c r="H13360" s="100">
        <v>0</v>
      </c>
      <c r="I13360" s="100" t="s">
        <v>31</v>
      </c>
      <c r="J13360" s="100" t="s">
        <v>26</v>
      </c>
      <c r="K13360" s="100" t="s">
        <v>26</v>
      </c>
      <c r="L13360" s="107"/>
      <c r="M13360" s="162" t="s">
        <v>276</v>
      </c>
      <c r="N13360" s="100"/>
      <c r="O13360" s="100"/>
      <c r="P13360" s="100"/>
      <c r="Q13360" s="100"/>
    </row>
    <row r="13361" spans="1:17" hidden="1" x14ac:dyDescent="0.2">
      <c r="A13361" s="100">
        <v>200801</v>
      </c>
      <c r="B13361" s="100">
        <v>201501</v>
      </c>
      <c r="C13361" s="170">
        <v>504816</v>
      </c>
      <c r="D13361" s="100">
        <v>1</v>
      </c>
      <c r="E13361" s="100">
        <v>2</v>
      </c>
      <c r="F13361" s="170">
        <v>560168</v>
      </c>
      <c r="G13361" s="100">
        <v>3</v>
      </c>
      <c r="H13361" s="100">
        <v>0</v>
      </c>
      <c r="I13361" s="100" t="s">
        <v>31</v>
      </c>
      <c r="J13361" s="100" t="s">
        <v>26</v>
      </c>
      <c r="K13361" s="100" t="s">
        <v>26</v>
      </c>
      <c r="L13361" s="107"/>
      <c r="M13361" s="162" t="s">
        <v>276</v>
      </c>
      <c r="N13361" s="100"/>
      <c r="O13361" s="100"/>
      <c r="P13361" s="100"/>
      <c r="Q13361" s="100"/>
    </row>
    <row r="13362" spans="1:17" hidden="1" x14ac:dyDescent="0.2">
      <c r="A13362" s="100">
        <v>200801</v>
      </c>
      <c r="B13362" s="100">
        <v>201502</v>
      </c>
      <c r="C13362" s="170">
        <v>504816</v>
      </c>
      <c r="D13362" s="100">
        <v>1</v>
      </c>
      <c r="E13362" s="100">
        <v>2</v>
      </c>
      <c r="F13362" s="170">
        <v>514825</v>
      </c>
      <c r="G13362" s="100">
        <v>3</v>
      </c>
      <c r="H13362" s="100">
        <v>0</v>
      </c>
      <c r="I13362" s="100" t="s">
        <v>31</v>
      </c>
      <c r="J13362" s="100" t="s">
        <v>26</v>
      </c>
      <c r="K13362" s="100" t="s">
        <v>26</v>
      </c>
      <c r="L13362" s="107"/>
      <c r="M13362" s="162" t="s">
        <v>276</v>
      </c>
      <c r="N13362" s="100"/>
      <c r="O13362" s="100"/>
      <c r="P13362" s="100"/>
      <c r="Q13362" s="100"/>
    </row>
    <row r="13363" spans="1:17" hidden="1" x14ac:dyDescent="0.2">
      <c r="A13363" s="100">
        <v>200801</v>
      </c>
      <c r="B13363" s="100">
        <v>201601</v>
      </c>
      <c r="C13363" s="170">
        <v>504816</v>
      </c>
      <c r="D13363" s="100">
        <v>1</v>
      </c>
      <c r="E13363" s="100">
        <v>1</v>
      </c>
      <c r="F13363" s="170">
        <v>504825</v>
      </c>
      <c r="G13363" s="100">
        <v>2</v>
      </c>
      <c r="H13363" s="100">
        <v>0</v>
      </c>
      <c r="I13363" s="100" t="s">
        <v>31</v>
      </c>
      <c r="J13363" s="100" t="s">
        <v>26</v>
      </c>
      <c r="K13363" s="100" t="s">
        <v>26</v>
      </c>
      <c r="L13363" s="107"/>
      <c r="M13363" s="162" t="s">
        <v>276</v>
      </c>
      <c r="N13363" s="100"/>
      <c r="O13363" s="100"/>
      <c r="P13363" s="100"/>
      <c r="Q13363" s="100"/>
    </row>
    <row r="13364" spans="1:17" hidden="1" x14ac:dyDescent="0.2">
      <c r="A13364" s="100">
        <v>200801</v>
      </c>
      <c r="B13364" s="100">
        <v>201602</v>
      </c>
      <c r="C13364" s="170">
        <v>504816</v>
      </c>
      <c r="D13364" s="100">
        <v>1</v>
      </c>
      <c r="E13364" s="100" t="s">
        <v>230</v>
      </c>
      <c r="F13364" s="170">
        <v>504816</v>
      </c>
      <c r="G13364" s="100">
        <v>1</v>
      </c>
      <c r="H13364" s="100">
        <v>0</v>
      </c>
      <c r="I13364" s="100" t="s">
        <v>31</v>
      </c>
      <c r="J13364" s="100" t="s">
        <v>26</v>
      </c>
      <c r="K13364" s="100" t="s">
        <v>26</v>
      </c>
      <c r="L13364" s="107"/>
      <c r="M13364" s="162" t="s">
        <v>276</v>
      </c>
      <c r="N13364" s="100"/>
      <c r="O13364" s="100"/>
      <c r="P13364" s="100"/>
      <c r="Q13364" s="100"/>
    </row>
    <row r="13365" spans="1:17" hidden="1" x14ac:dyDescent="0.2">
      <c r="A13365" s="100">
        <v>200801</v>
      </c>
      <c r="B13365" s="100">
        <v>201701</v>
      </c>
      <c r="C13365" s="170">
        <v>504816</v>
      </c>
      <c r="D13365" s="100">
        <v>1</v>
      </c>
      <c r="E13365" s="100" t="s">
        <v>230</v>
      </c>
      <c r="F13365" s="170">
        <v>504816</v>
      </c>
      <c r="G13365" s="100">
        <v>1</v>
      </c>
      <c r="H13365" s="100">
        <v>0</v>
      </c>
      <c r="I13365" s="100" t="s">
        <v>31</v>
      </c>
      <c r="J13365" s="100" t="s">
        <v>26</v>
      </c>
      <c r="K13365" s="100" t="s">
        <v>26</v>
      </c>
      <c r="L13365" s="107"/>
      <c r="M13365" s="162" t="s">
        <v>276</v>
      </c>
      <c r="N13365" s="100"/>
      <c r="O13365" s="100"/>
      <c r="P13365" s="100"/>
      <c r="Q13365" s="100"/>
    </row>
    <row r="13366" spans="1:17" hidden="1" x14ac:dyDescent="0.2">
      <c r="A13366" s="100">
        <v>200801</v>
      </c>
      <c r="B13366" s="100">
        <v>201702</v>
      </c>
      <c r="C13366" s="170">
        <v>504816</v>
      </c>
      <c r="D13366" s="100">
        <v>1</v>
      </c>
      <c r="E13366" s="100" t="s">
        <v>230</v>
      </c>
      <c r="F13366" s="170">
        <v>504816</v>
      </c>
      <c r="G13366" s="100">
        <v>1</v>
      </c>
      <c r="H13366" s="100">
        <v>0</v>
      </c>
      <c r="I13366" s="100" t="s">
        <v>31</v>
      </c>
      <c r="J13366" s="100" t="s">
        <v>26</v>
      </c>
      <c r="K13366" s="100" t="s">
        <v>26</v>
      </c>
      <c r="L13366" s="107"/>
      <c r="M13366" s="162" t="s">
        <v>276</v>
      </c>
      <c r="N13366" s="100"/>
      <c r="O13366" s="100"/>
      <c r="P13366" s="100"/>
      <c r="Q13366" s="100"/>
    </row>
    <row r="13367" spans="1:17" hidden="1" x14ac:dyDescent="0.2">
      <c r="A13367" s="100">
        <v>200801</v>
      </c>
      <c r="B13367" s="100">
        <v>201801</v>
      </c>
      <c r="C13367" s="170">
        <v>504816</v>
      </c>
      <c r="D13367" s="100">
        <v>1</v>
      </c>
      <c r="E13367" s="100" t="s">
        <v>230</v>
      </c>
      <c r="F13367" s="170">
        <v>504816</v>
      </c>
      <c r="G13367" s="100">
        <v>1</v>
      </c>
      <c r="H13367" s="100">
        <v>0</v>
      </c>
      <c r="I13367" s="100" t="s">
        <v>31</v>
      </c>
      <c r="J13367" s="100" t="s">
        <v>26</v>
      </c>
      <c r="K13367" s="100" t="s">
        <v>26</v>
      </c>
      <c r="L13367" s="107"/>
      <c r="M13367" s="162" t="s">
        <v>276</v>
      </c>
      <c r="N13367" s="100"/>
      <c r="O13367" s="100"/>
      <c r="P13367" s="100"/>
      <c r="Q13367" s="100"/>
    </row>
    <row r="13368" spans="1:17" hidden="1" x14ac:dyDescent="0.2">
      <c r="A13368" s="100">
        <v>200801</v>
      </c>
      <c r="B13368" s="100">
        <v>201802</v>
      </c>
      <c r="C13368" s="170">
        <v>504816</v>
      </c>
      <c r="D13368" s="100">
        <v>1</v>
      </c>
      <c r="E13368" s="100" t="s">
        <v>230</v>
      </c>
      <c r="F13368" s="170">
        <v>504816</v>
      </c>
      <c r="G13368" s="100">
        <v>1</v>
      </c>
      <c r="H13368" s="100">
        <v>0</v>
      </c>
      <c r="I13368" s="100" t="s">
        <v>31</v>
      </c>
      <c r="J13368" s="100" t="s">
        <v>26</v>
      </c>
      <c r="K13368" s="100" t="s">
        <v>26</v>
      </c>
      <c r="L13368" s="107"/>
      <c r="M13368" s="162" t="s">
        <v>276</v>
      </c>
      <c r="N13368" s="100"/>
      <c r="O13368" s="100"/>
      <c r="P13368" s="100"/>
      <c r="Q13368" s="100"/>
    </row>
    <row r="13369" spans="1:17" hidden="1" x14ac:dyDescent="0.2">
      <c r="A13369" s="100">
        <v>200801</v>
      </c>
      <c r="B13369" s="100">
        <v>201901</v>
      </c>
      <c r="C13369" s="170">
        <v>504816</v>
      </c>
      <c r="D13369" s="100">
        <v>1</v>
      </c>
      <c r="E13369" s="100" t="s">
        <v>230</v>
      </c>
      <c r="F13369" s="170">
        <v>504816</v>
      </c>
      <c r="G13369" s="100">
        <v>1</v>
      </c>
      <c r="H13369" s="100">
        <v>0</v>
      </c>
      <c r="I13369" s="100" t="s">
        <v>31</v>
      </c>
      <c r="J13369" s="100" t="s">
        <v>26</v>
      </c>
      <c r="K13369" s="100" t="s">
        <v>26</v>
      </c>
      <c r="L13369" s="107"/>
      <c r="M13369" s="162" t="s">
        <v>276</v>
      </c>
      <c r="N13369" s="100"/>
      <c r="O13369" s="100"/>
      <c r="P13369" s="100"/>
      <c r="Q13369" s="100"/>
    </row>
    <row r="13370" spans="1:17" hidden="1" x14ac:dyDescent="0.2">
      <c r="A13370" s="100">
        <v>200801</v>
      </c>
      <c r="B13370" s="100">
        <v>201902</v>
      </c>
      <c r="C13370" s="170">
        <v>504816</v>
      </c>
      <c r="D13370" s="100">
        <v>1</v>
      </c>
      <c r="E13370" s="100" t="s">
        <v>230</v>
      </c>
      <c r="F13370" s="170">
        <v>504816</v>
      </c>
      <c r="G13370" s="100">
        <v>1</v>
      </c>
      <c r="H13370" s="100">
        <v>0</v>
      </c>
      <c r="I13370" s="100" t="s">
        <v>31</v>
      </c>
      <c r="J13370" s="100" t="s">
        <v>26</v>
      </c>
      <c r="K13370" s="100" t="s">
        <v>26</v>
      </c>
      <c r="L13370" s="107"/>
      <c r="M13370" s="162" t="s">
        <v>276</v>
      </c>
      <c r="N13370" s="100"/>
      <c r="O13370" s="100"/>
      <c r="P13370" s="100"/>
      <c r="Q13370" s="100"/>
    </row>
    <row r="13371" spans="1:17" hidden="1" x14ac:dyDescent="0.2">
      <c r="A13371" s="100">
        <v>200801</v>
      </c>
      <c r="B13371" s="100">
        <v>202001</v>
      </c>
      <c r="C13371" s="170">
        <v>504816</v>
      </c>
      <c r="D13371" s="100">
        <v>1</v>
      </c>
      <c r="E13371" s="100" t="s">
        <v>230</v>
      </c>
      <c r="F13371" s="170">
        <v>504816</v>
      </c>
      <c r="G13371" s="100">
        <v>1</v>
      </c>
      <c r="H13371" s="100">
        <v>0</v>
      </c>
      <c r="I13371" s="100" t="s">
        <v>31</v>
      </c>
      <c r="J13371" s="100" t="s">
        <v>26</v>
      </c>
      <c r="K13371" s="100" t="s">
        <v>26</v>
      </c>
      <c r="L13371" s="107"/>
      <c r="M13371" s="162" t="s">
        <v>276</v>
      </c>
      <c r="N13371" s="100"/>
      <c r="O13371" s="100"/>
      <c r="P13371" s="100"/>
      <c r="Q13371" s="100"/>
    </row>
    <row r="13372" spans="1:17" hidden="1" x14ac:dyDescent="0.2">
      <c r="A13372" s="100">
        <v>200801</v>
      </c>
      <c r="B13372" s="100">
        <v>202002</v>
      </c>
      <c r="C13372" s="170">
        <v>504816</v>
      </c>
      <c r="D13372" s="100">
        <v>1</v>
      </c>
      <c r="E13372" s="100" t="s">
        <v>230</v>
      </c>
      <c r="F13372" s="170">
        <v>504816</v>
      </c>
      <c r="G13372" s="100">
        <v>1</v>
      </c>
      <c r="H13372" s="100">
        <v>0</v>
      </c>
      <c r="I13372" s="100" t="s">
        <v>31</v>
      </c>
      <c r="J13372" s="100" t="s">
        <v>26</v>
      </c>
      <c r="K13372" s="100" t="s">
        <v>26</v>
      </c>
      <c r="L13372" s="107"/>
      <c r="M13372" s="162" t="s">
        <v>276</v>
      </c>
      <c r="N13372" s="100"/>
      <c r="O13372" s="100"/>
      <c r="P13372" s="100"/>
      <c r="Q13372" s="100"/>
    </row>
    <row r="13373" spans="1:17" hidden="1" x14ac:dyDescent="0.2">
      <c r="A13373" s="100">
        <v>200801</v>
      </c>
      <c r="B13373" s="100">
        <v>202101</v>
      </c>
      <c r="C13373" s="170">
        <v>504816</v>
      </c>
      <c r="D13373" s="100">
        <v>1</v>
      </c>
      <c r="E13373" s="100" t="s">
        <v>230</v>
      </c>
      <c r="F13373" s="170">
        <v>504816</v>
      </c>
      <c r="G13373" s="100">
        <v>1</v>
      </c>
      <c r="H13373" s="100">
        <v>0</v>
      </c>
      <c r="I13373" s="100" t="s">
        <v>31</v>
      </c>
      <c r="J13373" s="100" t="s">
        <v>26</v>
      </c>
      <c r="K13373" s="100" t="s">
        <v>26</v>
      </c>
      <c r="L13373" s="107"/>
      <c r="M13373" s="162" t="s">
        <v>276</v>
      </c>
      <c r="N13373" s="100"/>
      <c r="O13373" s="100"/>
      <c r="P13373" s="100"/>
      <c r="Q13373" s="100"/>
    </row>
    <row r="13374" spans="1:17" hidden="1" x14ac:dyDescent="0.2">
      <c r="A13374" s="100">
        <v>200801</v>
      </c>
      <c r="B13374" s="100">
        <v>202102</v>
      </c>
      <c r="C13374" s="170">
        <v>504816</v>
      </c>
      <c r="D13374" s="100">
        <v>1</v>
      </c>
      <c r="E13374" s="100" t="s">
        <v>230</v>
      </c>
      <c r="F13374" s="170">
        <v>504816</v>
      </c>
      <c r="G13374" s="100">
        <v>1</v>
      </c>
      <c r="H13374" s="100">
        <v>0</v>
      </c>
      <c r="I13374" s="100" t="s">
        <v>31</v>
      </c>
      <c r="J13374" s="100" t="s">
        <v>26</v>
      </c>
      <c r="K13374" s="100" t="s">
        <v>26</v>
      </c>
      <c r="L13374" s="107"/>
      <c r="M13374" s="162" t="s">
        <v>276</v>
      </c>
      <c r="N13374" s="100"/>
      <c r="O13374" s="100"/>
      <c r="P13374" s="100"/>
      <c r="Q13374" s="100"/>
    </row>
    <row r="13375" spans="1:17" hidden="1" x14ac:dyDescent="0.2">
      <c r="A13375" s="100">
        <v>200801</v>
      </c>
      <c r="B13375" s="100">
        <v>202201</v>
      </c>
      <c r="C13375" s="170">
        <v>504816</v>
      </c>
      <c r="D13375" s="100">
        <v>1</v>
      </c>
      <c r="E13375" s="100" t="s">
        <v>230</v>
      </c>
      <c r="F13375" s="170">
        <v>504816</v>
      </c>
      <c r="G13375" s="100">
        <v>1</v>
      </c>
      <c r="H13375" s="100">
        <v>0</v>
      </c>
      <c r="I13375" s="100" t="s">
        <v>31</v>
      </c>
      <c r="J13375" s="100" t="s">
        <v>26</v>
      </c>
      <c r="K13375" s="100" t="s">
        <v>26</v>
      </c>
      <c r="L13375" s="107"/>
      <c r="M13375" s="162" t="s">
        <v>276</v>
      </c>
      <c r="N13375" s="100"/>
      <c r="O13375" s="100"/>
      <c r="P13375" s="100"/>
      <c r="Q13375" s="100"/>
    </row>
    <row r="13376" spans="1:17" hidden="1" x14ac:dyDescent="0.2">
      <c r="A13376" s="100">
        <v>200801</v>
      </c>
      <c r="B13376" s="100">
        <v>202202</v>
      </c>
      <c r="C13376" s="170">
        <v>504816</v>
      </c>
      <c r="D13376" s="100">
        <v>1</v>
      </c>
      <c r="E13376" s="100" t="s">
        <v>230</v>
      </c>
      <c r="F13376" s="170">
        <v>504816</v>
      </c>
      <c r="G13376" s="100">
        <v>1</v>
      </c>
      <c r="H13376" s="100">
        <v>0</v>
      </c>
      <c r="I13376" s="100" t="s">
        <v>31</v>
      </c>
      <c r="J13376" s="100" t="s">
        <v>26</v>
      </c>
      <c r="K13376" s="100" t="s">
        <v>26</v>
      </c>
      <c r="L13376" s="107"/>
      <c r="M13376" s="162" t="s">
        <v>276</v>
      </c>
      <c r="N13376" s="100"/>
      <c r="O13376" s="100"/>
      <c r="P13376" s="100"/>
      <c r="Q13376" s="100"/>
    </row>
    <row r="13377" spans="1:17" hidden="1" x14ac:dyDescent="0.2">
      <c r="A13377" s="100">
        <v>200801</v>
      </c>
      <c r="B13377" s="100">
        <v>202301</v>
      </c>
      <c r="C13377" s="170">
        <v>504816</v>
      </c>
      <c r="D13377" s="100">
        <v>1</v>
      </c>
      <c r="E13377" s="100" t="s">
        <v>230</v>
      </c>
      <c r="F13377" s="170">
        <v>504816</v>
      </c>
      <c r="G13377" s="100">
        <v>1</v>
      </c>
      <c r="H13377" s="100">
        <v>0</v>
      </c>
      <c r="I13377" s="100" t="s">
        <v>31</v>
      </c>
      <c r="J13377" s="100" t="s">
        <v>26</v>
      </c>
      <c r="K13377" s="100" t="s">
        <v>26</v>
      </c>
      <c r="L13377" s="107"/>
      <c r="M13377" s="162" t="s">
        <v>276</v>
      </c>
      <c r="N13377" s="100"/>
      <c r="O13377" s="100"/>
      <c r="P13377" s="100"/>
      <c r="Q13377" s="100"/>
    </row>
    <row r="13378" spans="1:17" hidden="1" x14ac:dyDescent="0.2">
      <c r="A13378" s="100">
        <v>200801</v>
      </c>
      <c r="B13378" s="100">
        <v>202302</v>
      </c>
      <c r="C13378" s="170">
        <v>504816</v>
      </c>
      <c r="D13378" s="100">
        <v>1</v>
      </c>
      <c r="E13378" s="100" t="s">
        <v>230</v>
      </c>
      <c r="F13378" s="170">
        <v>504816</v>
      </c>
      <c r="G13378" s="100">
        <v>1</v>
      </c>
      <c r="H13378" s="100">
        <v>0</v>
      </c>
      <c r="I13378" s="100" t="s">
        <v>31</v>
      </c>
      <c r="J13378" s="100" t="s">
        <v>26</v>
      </c>
      <c r="K13378" s="100" t="s">
        <v>26</v>
      </c>
      <c r="L13378" s="107"/>
      <c r="M13378" s="162" t="s">
        <v>276</v>
      </c>
      <c r="N13378" s="100"/>
      <c r="O13378" s="100"/>
      <c r="P13378" s="100"/>
      <c r="Q13378" s="100"/>
    </row>
    <row r="13379" spans="1:17" hidden="1" x14ac:dyDescent="0.2">
      <c r="A13379" s="100">
        <v>200801</v>
      </c>
      <c r="B13379" s="100">
        <v>202401</v>
      </c>
      <c r="C13379" s="170">
        <v>504816</v>
      </c>
      <c r="D13379" s="100">
        <v>1</v>
      </c>
      <c r="E13379" s="100" t="s">
        <v>230</v>
      </c>
      <c r="F13379" s="170">
        <v>504816</v>
      </c>
      <c r="G13379" s="100">
        <v>1</v>
      </c>
      <c r="H13379" s="100">
        <v>0</v>
      </c>
      <c r="I13379" s="100" t="s">
        <v>31</v>
      </c>
      <c r="J13379" s="100" t="s">
        <v>26</v>
      </c>
      <c r="K13379" s="100" t="s">
        <v>26</v>
      </c>
      <c r="L13379" s="107"/>
      <c r="M13379" s="162" t="s">
        <v>276</v>
      </c>
      <c r="N13379" s="100"/>
      <c r="O13379" s="100"/>
      <c r="P13379" s="100"/>
      <c r="Q13379" s="100"/>
    </row>
    <row r="13380" spans="1:17" hidden="1" x14ac:dyDescent="0.2">
      <c r="A13380" s="100">
        <v>200801</v>
      </c>
      <c r="B13380" s="100">
        <v>202402</v>
      </c>
      <c r="C13380" s="170">
        <v>504816</v>
      </c>
      <c r="D13380" s="100">
        <v>1</v>
      </c>
      <c r="E13380" s="100" t="s">
        <v>230</v>
      </c>
      <c r="F13380" s="170">
        <v>504816</v>
      </c>
      <c r="G13380" s="100">
        <v>1</v>
      </c>
      <c r="H13380" s="100">
        <v>0</v>
      </c>
      <c r="I13380" s="100" t="s">
        <v>31</v>
      </c>
      <c r="J13380" s="100" t="s">
        <v>26</v>
      </c>
      <c r="K13380" s="100" t="s">
        <v>26</v>
      </c>
      <c r="L13380" s="107"/>
      <c r="M13380" s="162" t="s">
        <v>276</v>
      </c>
      <c r="N13380" s="100"/>
      <c r="O13380" s="100"/>
      <c r="P13380" s="100"/>
      <c r="Q13380" s="100"/>
    </row>
    <row r="13381" spans="1:17" hidden="1" x14ac:dyDescent="0.2">
      <c r="A13381" s="100">
        <v>200802</v>
      </c>
      <c r="B13381" s="100">
        <v>200802</v>
      </c>
      <c r="C13381" s="170">
        <v>0</v>
      </c>
      <c r="D13381" s="100">
        <v>0</v>
      </c>
      <c r="E13381" s="100" t="s">
        <v>230</v>
      </c>
      <c r="F13381" s="170">
        <v>0</v>
      </c>
      <c r="G13381" s="100">
        <v>0</v>
      </c>
      <c r="H13381" s="100">
        <v>0</v>
      </c>
      <c r="I13381" s="100" t="s">
        <v>31</v>
      </c>
      <c r="J13381" s="100" t="s">
        <v>26</v>
      </c>
      <c r="K13381" s="100" t="s">
        <v>26</v>
      </c>
      <c r="L13381" s="107"/>
      <c r="M13381" s="162" t="s">
        <v>276</v>
      </c>
      <c r="N13381" s="100"/>
      <c r="O13381" s="100"/>
      <c r="P13381" s="100"/>
      <c r="Q13381" s="100"/>
    </row>
    <row r="13382" spans="1:17" hidden="1" x14ac:dyDescent="0.2">
      <c r="A13382" s="100">
        <v>200802</v>
      </c>
      <c r="B13382" s="100">
        <v>200901</v>
      </c>
      <c r="C13382" s="170">
        <v>0</v>
      </c>
      <c r="D13382" s="100">
        <v>0</v>
      </c>
      <c r="E13382" s="100">
        <v>1</v>
      </c>
      <c r="F13382" s="170">
        <v>10</v>
      </c>
      <c r="G13382" s="100">
        <v>1</v>
      </c>
      <c r="H13382" s="100">
        <v>0</v>
      </c>
      <c r="I13382" s="100" t="s">
        <v>31</v>
      </c>
      <c r="J13382" s="100" t="s">
        <v>26</v>
      </c>
      <c r="K13382" s="100" t="s">
        <v>26</v>
      </c>
      <c r="L13382" s="107"/>
      <c r="M13382" s="162" t="s">
        <v>276</v>
      </c>
      <c r="N13382" s="100"/>
      <c r="O13382" s="100"/>
      <c r="P13382" s="100"/>
      <c r="Q13382" s="100"/>
    </row>
    <row r="13383" spans="1:17" hidden="1" x14ac:dyDescent="0.2">
      <c r="A13383" s="100">
        <v>200802</v>
      </c>
      <c r="B13383" s="100">
        <v>200902</v>
      </c>
      <c r="C13383" s="170">
        <v>5481</v>
      </c>
      <c r="D13383" s="100">
        <v>1</v>
      </c>
      <c r="E13383" s="100">
        <v>2</v>
      </c>
      <c r="F13383" s="170">
        <v>28490</v>
      </c>
      <c r="G13383" s="100">
        <v>3</v>
      </c>
      <c r="H13383" s="100">
        <v>0</v>
      </c>
      <c r="I13383" s="100" t="s">
        <v>31</v>
      </c>
      <c r="J13383" s="100" t="s">
        <v>26</v>
      </c>
      <c r="K13383" s="100" t="s">
        <v>26</v>
      </c>
      <c r="L13383" s="107"/>
      <c r="M13383" s="162" t="s">
        <v>276</v>
      </c>
      <c r="N13383" s="100"/>
      <c r="O13383" s="100"/>
      <c r="P13383" s="100"/>
      <c r="Q13383" s="100"/>
    </row>
    <row r="13384" spans="1:17" hidden="1" x14ac:dyDescent="0.2">
      <c r="A13384" s="100">
        <v>200802</v>
      </c>
      <c r="B13384" s="100">
        <v>201001</v>
      </c>
      <c r="C13384" s="170">
        <v>5481</v>
      </c>
      <c r="D13384" s="100">
        <v>1</v>
      </c>
      <c r="E13384" s="100">
        <v>4</v>
      </c>
      <c r="F13384" s="170">
        <v>52370</v>
      </c>
      <c r="G13384" s="100">
        <v>5</v>
      </c>
      <c r="H13384" s="100">
        <v>0</v>
      </c>
      <c r="I13384" s="100" t="s">
        <v>31</v>
      </c>
      <c r="J13384" s="100" t="s">
        <v>26</v>
      </c>
      <c r="K13384" s="100" t="s">
        <v>26</v>
      </c>
      <c r="L13384" s="107"/>
      <c r="M13384" s="162" t="s">
        <v>276</v>
      </c>
      <c r="N13384" s="100"/>
      <c r="O13384" s="100"/>
      <c r="P13384" s="100"/>
      <c r="Q13384" s="100"/>
    </row>
    <row r="13385" spans="1:17" hidden="1" x14ac:dyDescent="0.2">
      <c r="A13385" s="100">
        <v>200802</v>
      </c>
      <c r="B13385" s="100">
        <v>201002</v>
      </c>
      <c r="C13385" s="170">
        <v>5481</v>
      </c>
      <c r="D13385" s="100">
        <v>1</v>
      </c>
      <c r="E13385" s="100">
        <v>4</v>
      </c>
      <c r="F13385" s="170">
        <v>83590</v>
      </c>
      <c r="G13385" s="100">
        <v>5</v>
      </c>
      <c r="H13385" s="100">
        <v>0</v>
      </c>
      <c r="I13385" s="100" t="s">
        <v>31</v>
      </c>
      <c r="J13385" s="100" t="s">
        <v>26</v>
      </c>
      <c r="K13385" s="100" t="s">
        <v>26</v>
      </c>
      <c r="L13385" s="107"/>
      <c r="M13385" s="162" t="s">
        <v>276</v>
      </c>
      <c r="N13385" s="100"/>
      <c r="O13385" s="100"/>
      <c r="P13385" s="100"/>
      <c r="Q13385" s="100"/>
    </row>
    <row r="13386" spans="1:17" hidden="1" x14ac:dyDescent="0.2">
      <c r="A13386" s="100">
        <v>200802</v>
      </c>
      <c r="B13386" s="100">
        <v>201101</v>
      </c>
      <c r="C13386" s="170">
        <v>5813</v>
      </c>
      <c r="D13386" s="100">
        <v>1</v>
      </c>
      <c r="E13386" s="100">
        <v>5</v>
      </c>
      <c r="F13386" s="170">
        <v>67309</v>
      </c>
      <c r="G13386" s="100">
        <v>6</v>
      </c>
      <c r="H13386" s="100">
        <v>0</v>
      </c>
      <c r="I13386" s="100" t="s">
        <v>31</v>
      </c>
      <c r="J13386" s="100" t="s">
        <v>26</v>
      </c>
      <c r="K13386" s="100" t="s">
        <v>26</v>
      </c>
      <c r="L13386" s="107"/>
      <c r="M13386" s="162" t="s">
        <v>276</v>
      </c>
      <c r="N13386" s="100"/>
      <c r="O13386" s="100"/>
      <c r="P13386" s="100"/>
      <c r="Q13386" s="100"/>
    </row>
    <row r="13387" spans="1:17" hidden="1" x14ac:dyDescent="0.2">
      <c r="A13387" s="100">
        <v>200802</v>
      </c>
      <c r="B13387" s="100">
        <v>201102</v>
      </c>
      <c r="C13387" s="170">
        <v>5813</v>
      </c>
      <c r="D13387" s="100">
        <v>1</v>
      </c>
      <c r="E13387" s="100">
        <v>5</v>
      </c>
      <c r="F13387" s="170">
        <v>64406</v>
      </c>
      <c r="G13387" s="100">
        <v>6</v>
      </c>
      <c r="H13387" s="100">
        <v>0</v>
      </c>
      <c r="I13387" s="100" t="s">
        <v>31</v>
      </c>
      <c r="J13387" s="100" t="s">
        <v>26</v>
      </c>
      <c r="K13387" s="100" t="s">
        <v>26</v>
      </c>
      <c r="L13387" s="107"/>
      <c r="M13387" s="162" t="s">
        <v>276</v>
      </c>
      <c r="N13387" s="100"/>
      <c r="O13387" s="100"/>
      <c r="P13387" s="100"/>
      <c r="Q13387" s="100"/>
    </row>
    <row r="13388" spans="1:17" hidden="1" x14ac:dyDescent="0.2">
      <c r="A13388" s="100">
        <v>200802</v>
      </c>
      <c r="B13388" s="100">
        <v>201201</v>
      </c>
      <c r="C13388" s="170">
        <v>5813</v>
      </c>
      <c r="D13388" s="100">
        <v>1</v>
      </c>
      <c r="E13388" s="100">
        <v>1</v>
      </c>
      <c r="F13388" s="170">
        <v>39313</v>
      </c>
      <c r="G13388" s="100">
        <v>2</v>
      </c>
      <c r="H13388" s="100">
        <v>0</v>
      </c>
      <c r="I13388" s="100" t="s">
        <v>31</v>
      </c>
      <c r="J13388" s="100" t="s">
        <v>26</v>
      </c>
      <c r="K13388" s="100" t="s">
        <v>26</v>
      </c>
      <c r="L13388" s="107"/>
      <c r="M13388" s="162" t="s">
        <v>276</v>
      </c>
      <c r="N13388" s="100"/>
      <c r="O13388" s="100"/>
      <c r="P13388" s="100"/>
      <c r="Q13388" s="100"/>
    </row>
    <row r="13389" spans="1:17" hidden="1" x14ac:dyDescent="0.2">
      <c r="A13389" s="100">
        <v>200802</v>
      </c>
      <c r="B13389" s="100">
        <v>201202</v>
      </c>
      <c r="C13389" s="170">
        <v>5813</v>
      </c>
      <c r="D13389" s="100">
        <v>1</v>
      </c>
      <c r="E13389" s="100" t="s">
        <v>230</v>
      </c>
      <c r="F13389" s="170">
        <v>5813</v>
      </c>
      <c r="G13389" s="100">
        <v>1</v>
      </c>
      <c r="H13389" s="100">
        <v>0</v>
      </c>
      <c r="I13389" s="100" t="s">
        <v>31</v>
      </c>
      <c r="J13389" s="100" t="s">
        <v>26</v>
      </c>
      <c r="K13389" s="100" t="s">
        <v>26</v>
      </c>
      <c r="L13389" s="107"/>
      <c r="M13389" s="162" t="s">
        <v>276</v>
      </c>
      <c r="N13389" s="100"/>
      <c r="O13389" s="100"/>
      <c r="P13389" s="100"/>
      <c r="Q13389" s="100"/>
    </row>
    <row r="13390" spans="1:17" hidden="1" x14ac:dyDescent="0.2">
      <c r="A13390" s="100">
        <v>200802</v>
      </c>
      <c r="B13390" s="100">
        <v>201301</v>
      </c>
      <c r="C13390" s="170">
        <v>5813</v>
      </c>
      <c r="D13390" s="100">
        <v>1</v>
      </c>
      <c r="E13390" s="100" t="s">
        <v>230</v>
      </c>
      <c r="F13390" s="170">
        <v>5813</v>
      </c>
      <c r="G13390" s="100">
        <v>1</v>
      </c>
      <c r="H13390" s="100">
        <v>0</v>
      </c>
      <c r="I13390" s="100" t="s">
        <v>31</v>
      </c>
      <c r="J13390" s="100" t="s">
        <v>26</v>
      </c>
      <c r="K13390" s="100" t="s">
        <v>26</v>
      </c>
      <c r="L13390" s="107"/>
      <c r="M13390" s="162" t="s">
        <v>276</v>
      </c>
      <c r="N13390" s="100"/>
      <c r="O13390" s="100"/>
      <c r="P13390" s="100"/>
      <c r="Q13390" s="100"/>
    </row>
    <row r="13391" spans="1:17" hidden="1" x14ac:dyDescent="0.2">
      <c r="A13391" s="100">
        <v>200802</v>
      </c>
      <c r="B13391" s="100">
        <v>201302</v>
      </c>
      <c r="C13391" s="170">
        <v>5813</v>
      </c>
      <c r="D13391" s="100">
        <v>1</v>
      </c>
      <c r="E13391" s="100" t="s">
        <v>230</v>
      </c>
      <c r="F13391" s="170">
        <v>5813</v>
      </c>
      <c r="G13391" s="100">
        <v>1</v>
      </c>
      <c r="H13391" s="100">
        <v>0</v>
      </c>
      <c r="I13391" s="100" t="s">
        <v>31</v>
      </c>
      <c r="J13391" s="100" t="s">
        <v>26</v>
      </c>
      <c r="K13391" s="100" t="s">
        <v>26</v>
      </c>
      <c r="L13391" s="107"/>
      <c r="M13391" s="162" t="s">
        <v>276</v>
      </c>
      <c r="N13391" s="100"/>
      <c r="O13391" s="100"/>
      <c r="P13391" s="100"/>
      <c r="Q13391" s="100"/>
    </row>
    <row r="13392" spans="1:17" hidden="1" x14ac:dyDescent="0.2">
      <c r="A13392" s="100">
        <v>200802</v>
      </c>
      <c r="B13392" s="100">
        <v>201401</v>
      </c>
      <c r="C13392" s="170">
        <v>5813</v>
      </c>
      <c r="D13392" s="100">
        <v>1</v>
      </c>
      <c r="E13392" s="100" t="s">
        <v>230</v>
      </c>
      <c r="F13392" s="170">
        <v>5813</v>
      </c>
      <c r="G13392" s="100">
        <v>1</v>
      </c>
      <c r="H13392" s="100">
        <v>0</v>
      </c>
      <c r="I13392" s="100" t="s">
        <v>31</v>
      </c>
      <c r="J13392" s="100" t="s">
        <v>26</v>
      </c>
      <c r="K13392" s="100" t="s">
        <v>26</v>
      </c>
      <c r="L13392" s="107"/>
      <c r="M13392" s="162" t="s">
        <v>276</v>
      </c>
      <c r="N13392" s="100"/>
      <c r="O13392" s="100"/>
      <c r="P13392" s="100"/>
      <c r="Q13392" s="100"/>
    </row>
    <row r="13393" spans="1:17" hidden="1" x14ac:dyDescent="0.2">
      <c r="A13393" s="100">
        <v>200802</v>
      </c>
      <c r="B13393" s="100">
        <v>201402</v>
      </c>
      <c r="C13393" s="170">
        <v>5813</v>
      </c>
      <c r="D13393" s="100">
        <v>1</v>
      </c>
      <c r="E13393" s="100" t="s">
        <v>230</v>
      </c>
      <c r="F13393" s="170">
        <v>5813</v>
      </c>
      <c r="G13393" s="100">
        <v>1</v>
      </c>
      <c r="H13393" s="100">
        <v>0</v>
      </c>
      <c r="I13393" s="100" t="s">
        <v>31</v>
      </c>
      <c r="J13393" s="100" t="s">
        <v>26</v>
      </c>
      <c r="K13393" s="100" t="s">
        <v>26</v>
      </c>
      <c r="L13393" s="107"/>
      <c r="M13393" s="162" t="s">
        <v>276</v>
      </c>
      <c r="N13393" s="100"/>
      <c r="O13393" s="100"/>
      <c r="P13393" s="100"/>
      <c r="Q13393" s="100"/>
    </row>
    <row r="13394" spans="1:17" hidden="1" x14ac:dyDescent="0.2">
      <c r="A13394" s="100">
        <v>200802</v>
      </c>
      <c r="B13394" s="100">
        <v>201501</v>
      </c>
      <c r="C13394" s="170">
        <v>5813</v>
      </c>
      <c r="D13394" s="100">
        <v>1</v>
      </c>
      <c r="E13394" s="100" t="s">
        <v>230</v>
      </c>
      <c r="F13394" s="170">
        <v>5813</v>
      </c>
      <c r="G13394" s="100">
        <v>1</v>
      </c>
      <c r="H13394" s="100">
        <v>0</v>
      </c>
      <c r="I13394" s="100" t="s">
        <v>31</v>
      </c>
      <c r="J13394" s="100" t="s">
        <v>26</v>
      </c>
      <c r="K13394" s="100" t="s">
        <v>26</v>
      </c>
      <c r="L13394" s="107"/>
      <c r="M13394" s="162" t="s">
        <v>276</v>
      </c>
      <c r="N13394" s="100"/>
      <c r="O13394" s="100"/>
      <c r="P13394" s="100"/>
      <c r="Q13394" s="100"/>
    </row>
    <row r="13395" spans="1:17" hidden="1" x14ac:dyDescent="0.2">
      <c r="A13395" s="100">
        <v>200802</v>
      </c>
      <c r="B13395" s="100">
        <v>201502</v>
      </c>
      <c r="C13395" s="170">
        <v>5813</v>
      </c>
      <c r="D13395" s="100">
        <v>1</v>
      </c>
      <c r="E13395" s="100" t="s">
        <v>230</v>
      </c>
      <c r="F13395" s="170">
        <v>5813</v>
      </c>
      <c r="G13395" s="100">
        <v>1</v>
      </c>
      <c r="H13395" s="100">
        <v>0</v>
      </c>
      <c r="I13395" s="100" t="s">
        <v>31</v>
      </c>
      <c r="J13395" s="100" t="s">
        <v>26</v>
      </c>
      <c r="K13395" s="100" t="s">
        <v>26</v>
      </c>
      <c r="L13395" s="107"/>
      <c r="M13395" s="162" t="s">
        <v>276</v>
      </c>
      <c r="N13395" s="100"/>
      <c r="O13395" s="100"/>
      <c r="P13395" s="100"/>
      <c r="Q13395" s="100"/>
    </row>
    <row r="13396" spans="1:17" hidden="1" x14ac:dyDescent="0.2">
      <c r="A13396" s="100">
        <v>200802</v>
      </c>
      <c r="B13396" s="100">
        <v>201601</v>
      </c>
      <c r="C13396" s="170">
        <v>5813</v>
      </c>
      <c r="D13396" s="100">
        <v>1</v>
      </c>
      <c r="E13396" s="100" t="s">
        <v>230</v>
      </c>
      <c r="F13396" s="170">
        <v>5813</v>
      </c>
      <c r="G13396" s="100">
        <v>1</v>
      </c>
      <c r="H13396" s="100">
        <v>0</v>
      </c>
      <c r="I13396" s="100" t="s">
        <v>31</v>
      </c>
      <c r="J13396" s="100" t="s">
        <v>26</v>
      </c>
      <c r="K13396" s="100" t="s">
        <v>26</v>
      </c>
      <c r="L13396" s="107"/>
      <c r="M13396" s="162" t="s">
        <v>276</v>
      </c>
      <c r="N13396" s="100"/>
      <c r="O13396" s="100"/>
      <c r="P13396" s="100"/>
      <c r="Q13396" s="100"/>
    </row>
    <row r="13397" spans="1:17" hidden="1" x14ac:dyDescent="0.2">
      <c r="A13397" s="100">
        <v>200802</v>
      </c>
      <c r="B13397" s="100">
        <v>201602</v>
      </c>
      <c r="C13397" s="170">
        <v>5813</v>
      </c>
      <c r="D13397" s="100">
        <v>1</v>
      </c>
      <c r="E13397" s="100" t="s">
        <v>230</v>
      </c>
      <c r="F13397" s="170">
        <v>5813</v>
      </c>
      <c r="G13397" s="100">
        <v>1</v>
      </c>
      <c r="H13397" s="100">
        <v>0</v>
      </c>
      <c r="I13397" s="100" t="s">
        <v>31</v>
      </c>
      <c r="J13397" s="100" t="s">
        <v>26</v>
      </c>
      <c r="K13397" s="100" t="s">
        <v>26</v>
      </c>
      <c r="L13397" s="107"/>
      <c r="M13397" s="162" t="s">
        <v>276</v>
      </c>
      <c r="N13397" s="100"/>
      <c r="O13397" s="100"/>
      <c r="P13397" s="100"/>
      <c r="Q13397" s="100"/>
    </row>
    <row r="13398" spans="1:17" hidden="1" x14ac:dyDescent="0.2">
      <c r="A13398" s="100">
        <v>200802</v>
      </c>
      <c r="B13398" s="100">
        <v>201701</v>
      </c>
      <c r="C13398" s="170">
        <v>5813</v>
      </c>
      <c r="D13398" s="100">
        <v>1</v>
      </c>
      <c r="E13398" s="100" t="s">
        <v>230</v>
      </c>
      <c r="F13398" s="170">
        <v>5813</v>
      </c>
      <c r="G13398" s="100">
        <v>1</v>
      </c>
      <c r="H13398" s="100">
        <v>0</v>
      </c>
      <c r="I13398" s="100" t="s">
        <v>31</v>
      </c>
      <c r="J13398" s="100" t="s">
        <v>26</v>
      </c>
      <c r="K13398" s="100" t="s">
        <v>26</v>
      </c>
      <c r="L13398" s="107"/>
      <c r="M13398" s="162" t="s">
        <v>276</v>
      </c>
      <c r="N13398" s="100"/>
      <c r="O13398" s="100"/>
      <c r="P13398" s="100"/>
      <c r="Q13398" s="100"/>
    </row>
    <row r="13399" spans="1:17" hidden="1" x14ac:dyDescent="0.2">
      <c r="A13399" s="100">
        <v>200802</v>
      </c>
      <c r="B13399" s="100">
        <v>201702</v>
      </c>
      <c r="C13399" s="170">
        <v>5813</v>
      </c>
      <c r="D13399" s="100">
        <v>1</v>
      </c>
      <c r="E13399" s="100" t="s">
        <v>230</v>
      </c>
      <c r="F13399" s="170">
        <v>5813</v>
      </c>
      <c r="G13399" s="100">
        <v>1</v>
      </c>
      <c r="H13399" s="100">
        <v>0</v>
      </c>
      <c r="I13399" s="100" t="s">
        <v>31</v>
      </c>
      <c r="J13399" s="100" t="s">
        <v>26</v>
      </c>
      <c r="K13399" s="100" t="s">
        <v>26</v>
      </c>
      <c r="L13399" s="107"/>
      <c r="M13399" s="162" t="s">
        <v>276</v>
      </c>
      <c r="N13399" s="100"/>
      <c r="O13399" s="100"/>
      <c r="P13399" s="100"/>
      <c r="Q13399" s="100"/>
    </row>
    <row r="13400" spans="1:17" hidden="1" x14ac:dyDescent="0.2">
      <c r="A13400" s="100">
        <v>200802</v>
      </c>
      <c r="B13400" s="100">
        <v>201801</v>
      </c>
      <c r="C13400" s="170">
        <v>5813</v>
      </c>
      <c r="D13400" s="100">
        <v>1</v>
      </c>
      <c r="E13400" s="100" t="s">
        <v>230</v>
      </c>
      <c r="F13400" s="170">
        <v>5813</v>
      </c>
      <c r="G13400" s="100">
        <v>1</v>
      </c>
      <c r="H13400" s="100">
        <v>0</v>
      </c>
      <c r="I13400" s="100" t="s">
        <v>31</v>
      </c>
      <c r="J13400" s="100" t="s">
        <v>26</v>
      </c>
      <c r="K13400" s="100" t="s">
        <v>26</v>
      </c>
      <c r="L13400" s="107"/>
      <c r="M13400" s="162" t="s">
        <v>276</v>
      </c>
      <c r="N13400" s="100"/>
      <c r="O13400" s="100"/>
      <c r="P13400" s="100"/>
      <c r="Q13400" s="100"/>
    </row>
    <row r="13401" spans="1:17" hidden="1" x14ac:dyDescent="0.2">
      <c r="A13401" s="100">
        <v>200802</v>
      </c>
      <c r="B13401" s="100">
        <v>201802</v>
      </c>
      <c r="C13401" s="170">
        <v>5813</v>
      </c>
      <c r="D13401" s="100">
        <v>1</v>
      </c>
      <c r="E13401" s="100" t="s">
        <v>230</v>
      </c>
      <c r="F13401" s="170">
        <v>5813</v>
      </c>
      <c r="G13401" s="100">
        <v>1</v>
      </c>
      <c r="H13401" s="100">
        <v>0</v>
      </c>
      <c r="I13401" s="100" t="s">
        <v>31</v>
      </c>
      <c r="J13401" s="100" t="s">
        <v>26</v>
      </c>
      <c r="K13401" s="100" t="s">
        <v>26</v>
      </c>
      <c r="L13401" s="107"/>
      <c r="M13401" s="162" t="s">
        <v>276</v>
      </c>
      <c r="N13401" s="100"/>
      <c r="O13401" s="100"/>
      <c r="P13401" s="100"/>
      <c r="Q13401" s="100"/>
    </row>
    <row r="13402" spans="1:17" hidden="1" x14ac:dyDescent="0.2">
      <c r="A13402" s="100">
        <v>200802</v>
      </c>
      <c r="B13402" s="100">
        <v>201901</v>
      </c>
      <c r="C13402" s="170">
        <v>5813</v>
      </c>
      <c r="D13402" s="100">
        <v>1</v>
      </c>
      <c r="E13402" s="100" t="s">
        <v>230</v>
      </c>
      <c r="F13402" s="170">
        <v>5813</v>
      </c>
      <c r="G13402" s="100">
        <v>1</v>
      </c>
      <c r="H13402" s="100">
        <v>0</v>
      </c>
      <c r="I13402" s="100" t="s">
        <v>31</v>
      </c>
      <c r="J13402" s="100" t="s">
        <v>26</v>
      </c>
      <c r="K13402" s="100" t="s">
        <v>26</v>
      </c>
      <c r="L13402" s="107"/>
      <c r="M13402" s="162" t="s">
        <v>276</v>
      </c>
      <c r="N13402" s="100"/>
      <c r="O13402" s="100"/>
      <c r="P13402" s="100"/>
      <c r="Q13402" s="100"/>
    </row>
    <row r="13403" spans="1:17" hidden="1" x14ac:dyDescent="0.2">
      <c r="A13403" s="100">
        <v>200802</v>
      </c>
      <c r="B13403" s="100">
        <v>201902</v>
      </c>
      <c r="C13403" s="170">
        <v>5813</v>
      </c>
      <c r="D13403" s="100">
        <v>1</v>
      </c>
      <c r="E13403" s="100" t="s">
        <v>230</v>
      </c>
      <c r="F13403" s="170">
        <v>5813</v>
      </c>
      <c r="G13403" s="100">
        <v>1</v>
      </c>
      <c r="H13403" s="100">
        <v>0</v>
      </c>
      <c r="I13403" s="100" t="s">
        <v>31</v>
      </c>
      <c r="J13403" s="100" t="s">
        <v>26</v>
      </c>
      <c r="K13403" s="100" t="s">
        <v>26</v>
      </c>
      <c r="L13403" s="107"/>
      <c r="M13403" s="162" t="s">
        <v>276</v>
      </c>
      <c r="N13403" s="100"/>
      <c r="O13403" s="100"/>
      <c r="P13403" s="100"/>
      <c r="Q13403" s="100"/>
    </row>
    <row r="13404" spans="1:17" hidden="1" x14ac:dyDescent="0.2">
      <c r="A13404" s="100">
        <v>200802</v>
      </c>
      <c r="B13404" s="100">
        <v>202001</v>
      </c>
      <c r="C13404" s="170">
        <v>5813</v>
      </c>
      <c r="D13404" s="100">
        <v>1</v>
      </c>
      <c r="E13404" s="100" t="s">
        <v>230</v>
      </c>
      <c r="F13404" s="170">
        <v>5813</v>
      </c>
      <c r="G13404" s="100">
        <v>1</v>
      </c>
      <c r="H13404" s="100">
        <v>0</v>
      </c>
      <c r="I13404" s="100" t="s">
        <v>31</v>
      </c>
      <c r="J13404" s="100" t="s">
        <v>26</v>
      </c>
      <c r="K13404" s="100" t="s">
        <v>26</v>
      </c>
      <c r="L13404" s="107"/>
      <c r="M13404" s="162" t="s">
        <v>276</v>
      </c>
      <c r="N13404" s="100"/>
      <c r="O13404" s="100"/>
      <c r="P13404" s="100"/>
      <c r="Q13404" s="100"/>
    </row>
    <row r="13405" spans="1:17" hidden="1" x14ac:dyDescent="0.2">
      <c r="A13405" s="100">
        <v>200802</v>
      </c>
      <c r="B13405" s="100">
        <v>202002</v>
      </c>
      <c r="C13405" s="170">
        <v>5813</v>
      </c>
      <c r="D13405" s="100">
        <v>1</v>
      </c>
      <c r="E13405" s="100" t="s">
        <v>230</v>
      </c>
      <c r="F13405" s="170">
        <v>5813</v>
      </c>
      <c r="G13405" s="100">
        <v>1</v>
      </c>
      <c r="H13405" s="100">
        <v>0</v>
      </c>
      <c r="I13405" s="100" t="s">
        <v>31</v>
      </c>
      <c r="J13405" s="100" t="s">
        <v>26</v>
      </c>
      <c r="K13405" s="100" t="s">
        <v>26</v>
      </c>
      <c r="L13405" s="107"/>
      <c r="M13405" s="162" t="s">
        <v>276</v>
      </c>
      <c r="N13405" s="100"/>
      <c r="O13405" s="100"/>
      <c r="P13405" s="100"/>
      <c r="Q13405" s="100"/>
    </row>
    <row r="13406" spans="1:17" hidden="1" x14ac:dyDescent="0.2">
      <c r="A13406" s="100">
        <v>200802</v>
      </c>
      <c r="B13406" s="100">
        <v>202101</v>
      </c>
      <c r="C13406" s="170">
        <v>5813</v>
      </c>
      <c r="D13406" s="100">
        <v>1</v>
      </c>
      <c r="E13406" s="100" t="s">
        <v>230</v>
      </c>
      <c r="F13406" s="170">
        <v>5813</v>
      </c>
      <c r="G13406" s="100">
        <v>1</v>
      </c>
      <c r="H13406" s="100">
        <v>0</v>
      </c>
      <c r="I13406" s="100" t="s">
        <v>31</v>
      </c>
      <c r="J13406" s="100" t="s">
        <v>26</v>
      </c>
      <c r="K13406" s="100" t="s">
        <v>26</v>
      </c>
      <c r="L13406" s="107"/>
      <c r="M13406" s="162" t="s">
        <v>276</v>
      </c>
      <c r="N13406" s="100"/>
      <c r="O13406" s="100"/>
      <c r="P13406" s="100"/>
      <c r="Q13406" s="100"/>
    </row>
    <row r="13407" spans="1:17" hidden="1" x14ac:dyDescent="0.2">
      <c r="A13407" s="100">
        <v>200802</v>
      </c>
      <c r="B13407" s="100">
        <v>202102</v>
      </c>
      <c r="C13407" s="170">
        <v>5813</v>
      </c>
      <c r="D13407" s="100">
        <v>1</v>
      </c>
      <c r="E13407" s="100" t="s">
        <v>230</v>
      </c>
      <c r="F13407" s="170">
        <v>5813</v>
      </c>
      <c r="G13407" s="100">
        <v>1</v>
      </c>
      <c r="H13407" s="100">
        <v>0</v>
      </c>
      <c r="I13407" s="100" t="s">
        <v>31</v>
      </c>
      <c r="J13407" s="100" t="s">
        <v>26</v>
      </c>
      <c r="K13407" s="100" t="s">
        <v>26</v>
      </c>
      <c r="L13407" s="107"/>
      <c r="M13407" s="162" t="s">
        <v>276</v>
      </c>
      <c r="N13407" s="100"/>
      <c r="O13407" s="100"/>
      <c r="P13407" s="100"/>
      <c r="Q13407" s="100"/>
    </row>
    <row r="13408" spans="1:17" hidden="1" x14ac:dyDescent="0.2">
      <c r="A13408" s="100">
        <v>200802</v>
      </c>
      <c r="B13408" s="100">
        <v>202201</v>
      </c>
      <c r="C13408" s="170">
        <v>5813</v>
      </c>
      <c r="D13408" s="100">
        <v>1</v>
      </c>
      <c r="E13408" s="100" t="s">
        <v>230</v>
      </c>
      <c r="F13408" s="170">
        <v>5813</v>
      </c>
      <c r="G13408" s="100">
        <v>1</v>
      </c>
      <c r="H13408" s="100">
        <v>0</v>
      </c>
      <c r="I13408" s="100" t="s">
        <v>31</v>
      </c>
      <c r="J13408" s="100" t="s">
        <v>26</v>
      </c>
      <c r="K13408" s="100" t="s">
        <v>26</v>
      </c>
      <c r="L13408" s="107"/>
      <c r="M13408" s="162" t="s">
        <v>276</v>
      </c>
      <c r="N13408" s="100"/>
      <c r="O13408" s="100"/>
      <c r="P13408" s="100"/>
      <c r="Q13408" s="100"/>
    </row>
    <row r="13409" spans="1:17" hidden="1" x14ac:dyDescent="0.2">
      <c r="A13409" s="100">
        <v>200802</v>
      </c>
      <c r="B13409" s="100">
        <v>202202</v>
      </c>
      <c r="C13409" s="170">
        <v>5813</v>
      </c>
      <c r="D13409" s="100">
        <v>1</v>
      </c>
      <c r="E13409" s="100" t="s">
        <v>230</v>
      </c>
      <c r="F13409" s="170">
        <v>5813</v>
      </c>
      <c r="G13409" s="100">
        <v>1</v>
      </c>
      <c r="H13409" s="100">
        <v>0</v>
      </c>
      <c r="I13409" s="100" t="s">
        <v>31</v>
      </c>
      <c r="J13409" s="100" t="s">
        <v>26</v>
      </c>
      <c r="K13409" s="100" t="s">
        <v>26</v>
      </c>
      <c r="L13409" s="107"/>
      <c r="M13409" s="162" t="s">
        <v>276</v>
      </c>
      <c r="N13409" s="100"/>
      <c r="O13409" s="100"/>
      <c r="P13409" s="100"/>
      <c r="Q13409" s="100"/>
    </row>
    <row r="13410" spans="1:17" hidden="1" x14ac:dyDescent="0.2">
      <c r="A13410" s="100">
        <v>200802</v>
      </c>
      <c r="B13410" s="100">
        <v>202301</v>
      </c>
      <c r="C13410" s="170">
        <v>5813</v>
      </c>
      <c r="D13410" s="100">
        <v>1</v>
      </c>
      <c r="E13410" s="100" t="s">
        <v>230</v>
      </c>
      <c r="F13410" s="170">
        <v>5813</v>
      </c>
      <c r="G13410" s="100">
        <v>1</v>
      </c>
      <c r="H13410" s="100">
        <v>0</v>
      </c>
      <c r="I13410" s="100" t="s">
        <v>31</v>
      </c>
      <c r="J13410" s="100" t="s">
        <v>26</v>
      </c>
      <c r="K13410" s="100" t="s">
        <v>26</v>
      </c>
      <c r="L13410" s="107"/>
      <c r="M13410" s="162" t="s">
        <v>276</v>
      </c>
      <c r="N13410" s="100"/>
      <c r="O13410" s="100"/>
      <c r="P13410" s="100"/>
      <c r="Q13410" s="100"/>
    </row>
    <row r="13411" spans="1:17" hidden="1" x14ac:dyDescent="0.2">
      <c r="A13411" s="100">
        <v>200802</v>
      </c>
      <c r="B13411" s="100">
        <v>202302</v>
      </c>
      <c r="C13411" s="170">
        <v>5813</v>
      </c>
      <c r="D13411" s="100">
        <v>1</v>
      </c>
      <c r="E13411" s="100" t="s">
        <v>230</v>
      </c>
      <c r="F13411" s="170">
        <v>5813</v>
      </c>
      <c r="G13411" s="100">
        <v>1</v>
      </c>
      <c r="H13411" s="100">
        <v>0</v>
      </c>
      <c r="I13411" s="100" t="s">
        <v>31</v>
      </c>
      <c r="J13411" s="100" t="s">
        <v>26</v>
      </c>
      <c r="K13411" s="100" t="s">
        <v>26</v>
      </c>
      <c r="L13411" s="107"/>
      <c r="M13411" s="162" t="s">
        <v>276</v>
      </c>
      <c r="N13411" s="100"/>
      <c r="O13411" s="100"/>
      <c r="P13411" s="100"/>
      <c r="Q13411" s="100"/>
    </row>
    <row r="13412" spans="1:17" hidden="1" x14ac:dyDescent="0.2">
      <c r="A13412" s="100">
        <v>200802</v>
      </c>
      <c r="B13412" s="100">
        <v>202401</v>
      </c>
      <c r="C13412" s="170">
        <v>5813</v>
      </c>
      <c r="D13412" s="100">
        <v>1</v>
      </c>
      <c r="E13412" s="100" t="s">
        <v>230</v>
      </c>
      <c r="F13412" s="170">
        <v>5813</v>
      </c>
      <c r="G13412" s="100">
        <v>1</v>
      </c>
      <c r="H13412" s="100">
        <v>0</v>
      </c>
      <c r="I13412" s="100" t="s">
        <v>31</v>
      </c>
      <c r="J13412" s="100" t="s">
        <v>26</v>
      </c>
      <c r="K13412" s="100" t="s">
        <v>26</v>
      </c>
      <c r="L13412" s="107"/>
      <c r="M13412" s="162" t="s">
        <v>276</v>
      </c>
      <c r="N13412" s="100"/>
      <c r="O13412" s="100"/>
      <c r="P13412" s="100"/>
      <c r="Q13412" s="100"/>
    </row>
    <row r="13413" spans="1:17" hidden="1" x14ac:dyDescent="0.2">
      <c r="A13413" s="100">
        <v>200802</v>
      </c>
      <c r="B13413" s="100">
        <v>202402</v>
      </c>
      <c r="C13413" s="170">
        <v>5813</v>
      </c>
      <c r="D13413" s="100">
        <v>1</v>
      </c>
      <c r="E13413" s="100" t="s">
        <v>230</v>
      </c>
      <c r="F13413" s="170">
        <v>5813</v>
      </c>
      <c r="G13413" s="100">
        <v>1</v>
      </c>
      <c r="H13413" s="100">
        <v>0</v>
      </c>
      <c r="I13413" s="100" t="s">
        <v>31</v>
      </c>
      <c r="J13413" s="100" t="s">
        <v>26</v>
      </c>
      <c r="K13413" s="100" t="s">
        <v>26</v>
      </c>
      <c r="L13413" s="107"/>
      <c r="M13413" s="162" t="s">
        <v>276</v>
      </c>
      <c r="N13413" s="100"/>
      <c r="O13413" s="100"/>
      <c r="P13413" s="100"/>
      <c r="Q13413" s="100"/>
    </row>
    <row r="13414" spans="1:17" hidden="1" x14ac:dyDescent="0.2">
      <c r="A13414" s="100">
        <v>200901</v>
      </c>
      <c r="B13414" s="100">
        <v>200901</v>
      </c>
      <c r="C13414" s="170">
        <v>0</v>
      </c>
      <c r="D13414" s="100">
        <v>0</v>
      </c>
      <c r="E13414" s="100" t="s">
        <v>230</v>
      </c>
      <c r="F13414" s="170">
        <v>0</v>
      </c>
      <c r="G13414" s="100">
        <v>0</v>
      </c>
      <c r="H13414" s="100">
        <v>0</v>
      </c>
      <c r="I13414" s="100" t="s">
        <v>31</v>
      </c>
      <c r="J13414" s="100" t="s">
        <v>26</v>
      </c>
      <c r="K13414" s="100" t="s">
        <v>26</v>
      </c>
      <c r="L13414" s="107"/>
      <c r="M13414" s="162" t="s">
        <v>277</v>
      </c>
      <c r="N13414" s="100"/>
      <c r="O13414" s="100"/>
      <c r="P13414" s="100"/>
      <c r="Q13414" s="100"/>
    </row>
    <row r="13415" spans="1:17" hidden="1" x14ac:dyDescent="0.2">
      <c r="A13415" s="100">
        <v>200901</v>
      </c>
      <c r="B13415" s="100">
        <v>200902</v>
      </c>
      <c r="C13415" s="170">
        <v>0</v>
      </c>
      <c r="D13415" s="100">
        <v>0</v>
      </c>
      <c r="E13415" s="100">
        <v>1</v>
      </c>
      <c r="F13415" s="170">
        <v>10000</v>
      </c>
      <c r="G13415" s="100">
        <v>1</v>
      </c>
      <c r="H13415" s="100">
        <v>0</v>
      </c>
      <c r="I13415" s="100" t="s">
        <v>31</v>
      </c>
      <c r="J13415" s="100" t="s">
        <v>26</v>
      </c>
      <c r="K13415" s="100" t="s">
        <v>26</v>
      </c>
      <c r="L13415" s="107"/>
      <c r="M13415" s="162" t="s">
        <v>277</v>
      </c>
      <c r="N13415" s="100"/>
      <c r="O13415" s="100"/>
      <c r="P13415" s="100"/>
      <c r="Q13415" s="100"/>
    </row>
    <row r="13416" spans="1:17" hidden="1" x14ac:dyDescent="0.2">
      <c r="A13416" s="100">
        <v>200901</v>
      </c>
      <c r="B13416" s="100">
        <v>201001</v>
      </c>
      <c r="C13416" s="170">
        <v>8500</v>
      </c>
      <c r="D13416" s="100">
        <v>0</v>
      </c>
      <c r="E13416" s="100">
        <v>1</v>
      </c>
      <c r="F13416" s="170">
        <v>260902</v>
      </c>
      <c r="G13416" s="100">
        <v>1</v>
      </c>
      <c r="H13416" s="100">
        <v>0</v>
      </c>
      <c r="I13416" s="100" t="s">
        <v>31</v>
      </c>
      <c r="J13416" s="100" t="s">
        <v>26</v>
      </c>
      <c r="K13416" s="100" t="s">
        <v>26</v>
      </c>
      <c r="L13416" s="107"/>
      <c r="M13416" s="162" t="s">
        <v>277</v>
      </c>
      <c r="N13416" s="100"/>
      <c r="O13416" s="100"/>
      <c r="P13416" s="100"/>
      <c r="Q13416" s="100"/>
    </row>
    <row r="13417" spans="1:17" hidden="1" x14ac:dyDescent="0.2">
      <c r="A13417" s="100">
        <v>200901</v>
      </c>
      <c r="B13417" s="100">
        <v>201002</v>
      </c>
      <c r="C13417" s="170">
        <v>8500</v>
      </c>
      <c r="D13417" s="100">
        <v>0</v>
      </c>
      <c r="E13417" s="100">
        <v>1</v>
      </c>
      <c r="F13417" s="170">
        <v>260902</v>
      </c>
      <c r="G13417" s="100">
        <v>1</v>
      </c>
      <c r="H13417" s="100">
        <v>0</v>
      </c>
      <c r="I13417" s="100" t="s">
        <v>31</v>
      </c>
      <c r="J13417" s="100" t="s">
        <v>26</v>
      </c>
      <c r="K13417" s="100" t="s">
        <v>26</v>
      </c>
      <c r="L13417" s="107"/>
      <c r="M13417" s="162" t="s">
        <v>277</v>
      </c>
      <c r="N13417" s="100"/>
      <c r="O13417" s="100"/>
      <c r="P13417" s="100"/>
      <c r="Q13417" s="100"/>
    </row>
    <row r="13418" spans="1:17" hidden="1" x14ac:dyDescent="0.2">
      <c r="A13418" s="100">
        <v>200901</v>
      </c>
      <c r="B13418" s="100">
        <v>201101</v>
      </c>
      <c r="C13418" s="170">
        <v>13400</v>
      </c>
      <c r="D13418" s="100">
        <v>0</v>
      </c>
      <c r="E13418" s="100">
        <v>2</v>
      </c>
      <c r="F13418" s="170">
        <v>311074</v>
      </c>
      <c r="G13418" s="100">
        <v>2</v>
      </c>
      <c r="H13418" s="100">
        <v>0</v>
      </c>
      <c r="I13418" s="100" t="s">
        <v>31</v>
      </c>
      <c r="J13418" s="100" t="s">
        <v>26</v>
      </c>
      <c r="K13418" s="100" t="s">
        <v>26</v>
      </c>
      <c r="L13418" s="107"/>
      <c r="M13418" s="162" t="s">
        <v>277</v>
      </c>
      <c r="N13418" s="100"/>
      <c r="O13418" s="100"/>
      <c r="P13418" s="100"/>
      <c r="Q13418" s="100"/>
    </row>
    <row r="13419" spans="1:17" hidden="1" x14ac:dyDescent="0.2">
      <c r="A13419" s="100">
        <v>200901</v>
      </c>
      <c r="B13419" s="100">
        <v>201102</v>
      </c>
      <c r="C13419" s="170">
        <v>13990</v>
      </c>
      <c r="D13419" s="100">
        <v>0</v>
      </c>
      <c r="E13419" s="100">
        <v>3</v>
      </c>
      <c r="F13419" s="170">
        <v>280973</v>
      </c>
      <c r="G13419" s="100">
        <v>3</v>
      </c>
      <c r="H13419" s="100">
        <v>0</v>
      </c>
      <c r="I13419" s="100" t="s">
        <v>31</v>
      </c>
      <c r="J13419" s="100" t="s">
        <v>26</v>
      </c>
      <c r="K13419" s="100" t="s">
        <v>26</v>
      </c>
      <c r="L13419" s="107"/>
      <c r="M13419" s="162" t="s">
        <v>277</v>
      </c>
      <c r="N13419" s="100"/>
      <c r="O13419" s="100"/>
      <c r="P13419" s="100"/>
      <c r="Q13419" s="100"/>
    </row>
    <row r="13420" spans="1:17" hidden="1" x14ac:dyDescent="0.2">
      <c r="A13420" s="100">
        <v>200901</v>
      </c>
      <c r="B13420" s="100">
        <v>201201</v>
      </c>
      <c r="C13420" s="170">
        <v>13990</v>
      </c>
      <c r="D13420" s="100">
        <v>0</v>
      </c>
      <c r="E13420" s="100">
        <v>3</v>
      </c>
      <c r="F13420" s="170">
        <v>280973</v>
      </c>
      <c r="G13420" s="100">
        <v>3</v>
      </c>
      <c r="H13420" s="100">
        <v>0</v>
      </c>
      <c r="I13420" s="100" t="s">
        <v>31</v>
      </c>
      <c r="J13420" s="100" t="s">
        <v>26</v>
      </c>
      <c r="K13420" s="100" t="s">
        <v>26</v>
      </c>
      <c r="L13420" s="107"/>
      <c r="M13420" s="162" t="s">
        <v>277</v>
      </c>
      <c r="N13420" s="100"/>
      <c r="O13420" s="100"/>
      <c r="P13420" s="100"/>
      <c r="Q13420" s="100"/>
    </row>
    <row r="13421" spans="1:17" hidden="1" x14ac:dyDescent="0.2">
      <c r="A13421" s="100">
        <v>200901</v>
      </c>
      <c r="B13421" s="100">
        <v>201202</v>
      </c>
      <c r="C13421" s="170">
        <v>14476</v>
      </c>
      <c r="D13421" s="100">
        <v>0</v>
      </c>
      <c r="E13421" s="100" t="s">
        <v>230</v>
      </c>
      <c r="F13421" s="170">
        <v>14476</v>
      </c>
      <c r="G13421" s="100">
        <v>0</v>
      </c>
      <c r="H13421" s="100">
        <v>0</v>
      </c>
      <c r="I13421" s="100" t="s">
        <v>31</v>
      </c>
      <c r="J13421" s="100" t="s">
        <v>26</v>
      </c>
      <c r="K13421" s="100" t="s">
        <v>26</v>
      </c>
      <c r="L13421" s="107"/>
      <c r="M13421" s="162" t="s">
        <v>277</v>
      </c>
      <c r="N13421" s="100"/>
      <c r="O13421" s="100"/>
      <c r="P13421" s="100"/>
      <c r="Q13421" s="100"/>
    </row>
    <row r="13422" spans="1:17" hidden="1" x14ac:dyDescent="0.2">
      <c r="A13422" s="100">
        <v>200901</v>
      </c>
      <c r="B13422" s="100">
        <v>201301</v>
      </c>
      <c r="C13422" s="170">
        <v>14476</v>
      </c>
      <c r="D13422" s="100">
        <v>0</v>
      </c>
      <c r="E13422" s="100" t="s">
        <v>230</v>
      </c>
      <c r="F13422" s="170">
        <v>14476</v>
      </c>
      <c r="G13422" s="100">
        <v>0</v>
      </c>
      <c r="H13422" s="100">
        <v>0</v>
      </c>
      <c r="I13422" s="100" t="s">
        <v>31</v>
      </c>
      <c r="J13422" s="100" t="s">
        <v>26</v>
      </c>
      <c r="K13422" s="100" t="s">
        <v>26</v>
      </c>
      <c r="L13422" s="107"/>
      <c r="M13422" s="162" t="s">
        <v>277</v>
      </c>
      <c r="N13422" s="100"/>
      <c r="O13422" s="100"/>
      <c r="P13422" s="100"/>
      <c r="Q13422" s="100"/>
    </row>
    <row r="13423" spans="1:17" hidden="1" x14ac:dyDescent="0.2">
      <c r="A13423" s="100">
        <v>200901</v>
      </c>
      <c r="B13423" s="100">
        <v>201302</v>
      </c>
      <c r="C13423" s="170">
        <v>14476</v>
      </c>
      <c r="D13423" s="100">
        <v>0</v>
      </c>
      <c r="E13423" s="100" t="s">
        <v>230</v>
      </c>
      <c r="F13423" s="170">
        <v>14476</v>
      </c>
      <c r="G13423" s="100">
        <v>0</v>
      </c>
      <c r="H13423" s="100">
        <v>0</v>
      </c>
      <c r="I13423" s="100" t="s">
        <v>31</v>
      </c>
      <c r="J13423" s="100" t="s">
        <v>26</v>
      </c>
      <c r="K13423" s="100" t="s">
        <v>26</v>
      </c>
      <c r="L13423" s="107"/>
      <c r="M13423" s="162" t="s">
        <v>277</v>
      </c>
      <c r="N13423" s="100"/>
      <c r="O13423" s="100"/>
      <c r="P13423" s="100"/>
      <c r="Q13423" s="100"/>
    </row>
    <row r="13424" spans="1:17" hidden="1" x14ac:dyDescent="0.2">
      <c r="A13424" s="100">
        <v>200901</v>
      </c>
      <c r="B13424" s="100">
        <v>201401</v>
      </c>
      <c r="C13424" s="170">
        <v>14476</v>
      </c>
      <c r="D13424" s="100">
        <v>0</v>
      </c>
      <c r="E13424" s="100" t="s">
        <v>230</v>
      </c>
      <c r="F13424" s="170">
        <v>14476</v>
      </c>
      <c r="G13424" s="100">
        <v>0</v>
      </c>
      <c r="H13424" s="100">
        <v>0</v>
      </c>
      <c r="I13424" s="100" t="s">
        <v>31</v>
      </c>
      <c r="J13424" s="100" t="s">
        <v>26</v>
      </c>
      <c r="K13424" s="100" t="s">
        <v>26</v>
      </c>
      <c r="L13424" s="107"/>
      <c r="M13424" s="162" t="s">
        <v>277</v>
      </c>
      <c r="N13424" s="100"/>
      <c r="O13424" s="100"/>
      <c r="P13424" s="100"/>
      <c r="Q13424" s="100"/>
    </row>
    <row r="13425" spans="1:17" hidden="1" x14ac:dyDescent="0.2">
      <c r="A13425" s="100">
        <v>200901</v>
      </c>
      <c r="B13425" s="100">
        <v>201402</v>
      </c>
      <c r="C13425" s="170">
        <v>14476</v>
      </c>
      <c r="D13425" s="100">
        <v>0</v>
      </c>
      <c r="E13425" s="100" t="s">
        <v>230</v>
      </c>
      <c r="F13425" s="170">
        <v>14476</v>
      </c>
      <c r="G13425" s="100">
        <v>0</v>
      </c>
      <c r="H13425" s="100">
        <v>0</v>
      </c>
      <c r="I13425" s="100" t="s">
        <v>31</v>
      </c>
      <c r="J13425" s="100" t="s">
        <v>26</v>
      </c>
      <c r="K13425" s="100" t="s">
        <v>26</v>
      </c>
      <c r="L13425" s="107"/>
      <c r="M13425" s="162" t="s">
        <v>277</v>
      </c>
      <c r="N13425" s="100"/>
      <c r="O13425" s="100"/>
      <c r="P13425" s="100"/>
      <c r="Q13425" s="100"/>
    </row>
    <row r="13426" spans="1:17" hidden="1" x14ac:dyDescent="0.2">
      <c r="A13426" s="100">
        <v>200901</v>
      </c>
      <c r="B13426" s="100">
        <v>201501</v>
      </c>
      <c r="C13426" s="170">
        <v>14476</v>
      </c>
      <c r="D13426" s="100">
        <v>0</v>
      </c>
      <c r="E13426" s="100" t="s">
        <v>230</v>
      </c>
      <c r="F13426" s="170">
        <v>14476</v>
      </c>
      <c r="G13426" s="100">
        <v>0</v>
      </c>
      <c r="H13426" s="100">
        <v>0</v>
      </c>
      <c r="I13426" s="100" t="s">
        <v>31</v>
      </c>
      <c r="J13426" s="100" t="s">
        <v>26</v>
      </c>
      <c r="K13426" s="100" t="s">
        <v>26</v>
      </c>
      <c r="L13426" s="107"/>
      <c r="M13426" s="162" t="s">
        <v>277</v>
      </c>
      <c r="N13426" s="100"/>
      <c r="O13426" s="100"/>
      <c r="P13426" s="100"/>
      <c r="Q13426" s="100"/>
    </row>
    <row r="13427" spans="1:17" hidden="1" x14ac:dyDescent="0.2">
      <c r="A13427" s="100">
        <v>200901</v>
      </c>
      <c r="B13427" s="100">
        <v>201502</v>
      </c>
      <c r="C13427" s="170">
        <v>14476</v>
      </c>
      <c r="D13427" s="100">
        <v>0</v>
      </c>
      <c r="E13427" s="100" t="s">
        <v>230</v>
      </c>
      <c r="F13427" s="170">
        <v>14476</v>
      </c>
      <c r="G13427" s="100">
        <v>0</v>
      </c>
      <c r="H13427" s="100">
        <v>0</v>
      </c>
      <c r="I13427" s="100" t="s">
        <v>31</v>
      </c>
      <c r="J13427" s="100" t="s">
        <v>26</v>
      </c>
      <c r="K13427" s="100" t="s">
        <v>26</v>
      </c>
      <c r="L13427" s="107"/>
      <c r="M13427" s="162" t="s">
        <v>277</v>
      </c>
      <c r="N13427" s="100"/>
      <c r="O13427" s="100"/>
      <c r="P13427" s="100"/>
      <c r="Q13427" s="100"/>
    </row>
    <row r="13428" spans="1:17" hidden="1" x14ac:dyDescent="0.2">
      <c r="A13428" s="100">
        <v>200901</v>
      </c>
      <c r="B13428" s="100">
        <v>201601</v>
      </c>
      <c r="C13428" s="170">
        <v>14476</v>
      </c>
      <c r="D13428" s="100">
        <v>0</v>
      </c>
      <c r="E13428" s="100" t="s">
        <v>230</v>
      </c>
      <c r="F13428" s="170">
        <v>14476</v>
      </c>
      <c r="G13428" s="100">
        <v>0</v>
      </c>
      <c r="H13428" s="100">
        <v>0</v>
      </c>
      <c r="I13428" s="100" t="s">
        <v>31</v>
      </c>
      <c r="J13428" s="100" t="s">
        <v>26</v>
      </c>
      <c r="K13428" s="100" t="s">
        <v>26</v>
      </c>
      <c r="L13428" s="107"/>
      <c r="M13428" s="162" t="s">
        <v>277</v>
      </c>
      <c r="N13428" s="100"/>
      <c r="O13428" s="100"/>
      <c r="P13428" s="100"/>
      <c r="Q13428" s="100"/>
    </row>
    <row r="13429" spans="1:17" hidden="1" x14ac:dyDescent="0.2">
      <c r="A13429" s="100">
        <v>200901</v>
      </c>
      <c r="B13429" s="100">
        <v>201602</v>
      </c>
      <c r="C13429" s="170">
        <v>14476</v>
      </c>
      <c r="D13429" s="100">
        <v>0</v>
      </c>
      <c r="E13429" s="100" t="s">
        <v>230</v>
      </c>
      <c r="F13429" s="170">
        <v>14476</v>
      </c>
      <c r="G13429" s="100">
        <v>0</v>
      </c>
      <c r="H13429" s="100">
        <v>0</v>
      </c>
      <c r="I13429" s="100" t="s">
        <v>31</v>
      </c>
      <c r="J13429" s="100" t="s">
        <v>26</v>
      </c>
      <c r="K13429" s="100" t="s">
        <v>26</v>
      </c>
      <c r="L13429" s="107"/>
      <c r="M13429" s="162" t="s">
        <v>277</v>
      </c>
      <c r="N13429" s="100"/>
      <c r="O13429" s="100"/>
      <c r="P13429" s="100"/>
      <c r="Q13429" s="100"/>
    </row>
    <row r="13430" spans="1:17" hidden="1" x14ac:dyDescent="0.2">
      <c r="A13430" s="100">
        <v>200901</v>
      </c>
      <c r="B13430" s="100">
        <v>201701</v>
      </c>
      <c r="C13430" s="170">
        <v>14476</v>
      </c>
      <c r="D13430" s="100">
        <v>0</v>
      </c>
      <c r="E13430" s="100" t="s">
        <v>230</v>
      </c>
      <c r="F13430" s="170">
        <v>14476</v>
      </c>
      <c r="G13430" s="100">
        <v>0</v>
      </c>
      <c r="H13430" s="100">
        <v>0</v>
      </c>
      <c r="I13430" s="100" t="s">
        <v>31</v>
      </c>
      <c r="J13430" s="100" t="s">
        <v>26</v>
      </c>
      <c r="K13430" s="100" t="s">
        <v>26</v>
      </c>
      <c r="L13430" s="107"/>
      <c r="M13430" s="162" t="s">
        <v>277</v>
      </c>
      <c r="N13430" s="100"/>
      <c r="O13430" s="100"/>
      <c r="P13430" s="100"/>
      <c r="Q13430" s="100"/>
    </row>
    <row r="13431" spans="1:17" hidden="1" x14ac:dyDescent="0.2">
      <c r="A13431" s="100">
        <v>200901</v>
      </c>
      <c r="B13431" s="100">
        <v>201702</v>
      </c>
      <c r="C13431" s="170">
        <v>14476</v>
      </c>
      <c r="D13431" s="100">
        <v>0</v>
      </c>
      <c r="E13431" s="100" t="s">
        <v>230</v>
      </c>
      <c r="F13431" s="170">
        <v>14476</v>
      </c>
      <c r="G13431" s="100">
        <v>0</v>
      </c>
      <c r="H13431" s="100">
        <v>0</v>
      </c>
      <c r="I13431" s="100" t="s">
        <v>31</v>
      </c>
      <c r="J13431" s="100" t="s">
        <v>26</v>
      </c>
      <c r="K13431" s="100" t="s">
        <v>26</v>
      </c>
      <c r="L13431" s="107"/>
      <c r="M13431" s="162" t="s">
        <v>277</v>
      </c>
      <c r="N13431" s="100"/>
      <c r="O13431" s="100"/>
      <c r="P13431" s="100"/>
      <c r="Q13431" s="100"/>
    </row>
    <row r="13432" spans="1:17" hidden="1" x14ac:dyDescent="0.2">
      <c r="A13432" s="100">
        <v>200901</v>
      </c>
      <c r="B13432" s="100">
        <v>201801</v>
      </c>
      <c r="C13432" s="170">
        <v>14476</v>
      </c>
      <c r="D13432" s="100">
        <v>0</v>
      </c>
      <c r="E13432" s="100" t="s">
        <v>230</v>
      </c>
      <c r="F13432" s="170">
        <v>14476</v>
      </c>
      <c r="G13432" s="100">
        <v>0</v>
      </c>
      <c r="H13432" s="100">
        <v>0</v>
      </c>
      <c r="I13432" s="100" t="s">
        <v>31</v>
      </c>
      <c r="J13432" s="100" t="s">
        <v>26</v>
      </c>
      <c r="K13432" s="100" t="s">
        <v>26</v>
      </c>
      <c r="L13432" s="107"/>
      <c r="M13432" s="162" t="s">
        <v>277</v>
      </c>
      <c r="N13432" s="100"/>
      <c r="O13432" s="100"/>
      <c r="P13432" s="100"/>
      <c r="Q13432" s="100"/>
    </row>
    <row r="13433" spans="1:17" hidden="1" x14ac:dyDescent="0.2">
      <c r="A13433" s="100">
        <v>200901</v>
      </c>
      <c r="B13433" s="100">
        <v>201802</v>
      </c>
      <c r="C13433" s="170">
        <v>14476</v>
      </c>
      <c r="D13433" s="100">
        <v>0</v>
      </c>
      <c r="E13433" s="100" t="s">
        <v>230</v>
      </c>
      <c r="F13433" s="170">
        <v>14476</v>
      </c>
      <c r="G13433" s="100">
        <v>0</v>
      </c>
      <c r="H13433" s="100">
        <v>0</v>
      </c>
      <c r="I13433" s="100" t="s">
        <v>31</v>
      </c>
      <c r="J13433" s="100" t="s">
        <v>26</v>
      </c>
      <c r="K13433" s="100" t="s">
        <v>26</v>
      </c>
      <c r="L13433" s="107"/>
      <c r="M13433" s="162" t="s">
        <v>277</v>
      </c>
      <c r="N13433" s="100"/>
      <c r="O13433" s="100"/>
      <c r="P13433" s="100"/>
      <c r="Q13433" s="100"/>
    </row>
    <row r="13434" spans="1:17" hidden="1" x14ac:dyDescent="0.2">
      <c r="A13434" s="100">
        <v>200901</v>
      </c>
      <c r="B13434" s="100">
        <v>201901</v>
      </c>
      <c r="C13434" s="170">
        <v>14476</v>
      </c>
      <c r="D13434" s="100">
        <v>0</v>
      </c>
      <c r="E13434" s="100" t="s">
        <v>230</v>
      </c>
      <c r="F13434" s="170">
        <v>14476</v>
      </c>
      <c r="G13434" s="100">
        <v>0</v>
      </c>
      <c r="H13434" s="100">
        <v>0</v>
      </c>
      <c r="I13434" s="100" t="s">
        <v>31</v>
      </c>
      <c r="J13434" s="100" t="s">
        <v>26</v>
      </c>
      <c r="K13434" s="100" t="s">
        <v>26</v>
      </c>
      <c r="L13434" s="107"/>
      <c r="M13434" s="162" t="s">
        <v>277</v>
      </c>
      <c r="N13434" s="100"/>
      <c r="O13434" s="100"/>
      <c r="P13434" s="100"/>
      <c r="Q13434" s="100"/>
    </row>
    <row r="13435" spans="1:17" hidden="1" x14ac:dyDescent="0.2">
      <c r="A13435" s="100">
        <v>200901</v>
      </c>
      <c r="B13435" s="100">
        <v>201902</v>
      </c>
      <c r="C13435" s="170">
        <v>14476</v>
      </c>
      <c r="D13435" s="100">
        <v>0</v>
      </c>
      <c r="E13435" s="100" t="s">
        <v>230</v>
      </c>
      <c r="F13435" s="170">
        <v>14476</v>
      </c>
      <c r="G13435" s="100">
        <v>0</v>
      </c>
      <c r="H13435" s="100">
        <v>0</v>
      </c>
      <c r="I13435" s="100" t="s">
        <v>31</v>
      </c>
      <c r="J13435" s="100" t="s">
        <v>26</v>
      </c>
      <c r="K13435" s="100" t="s">
        <v>26</v>
      </c>
      <c r="L13435" s="107"/>
      <c r="M13435" s="162" t="s">
        <v>277</v>
      </c>
      <c r="N13435" s="100"/>
      <c r="O13435" s="100"/>
      <c r="P13435" s="100"/>
      <c r="Q13435" s="100"/>
    </row>
    <row r="13436" spans="1:17" hidden="1" x14ac:dyDescent="0.2">
      <c r="A13436" s="100">
        <v>200901</v>
      </c>
      <c r="B13436" s="100">
        <v>202001</v>
      </c>
      <c r="C13436" s="170">
        <v>14476</v>
      </c>
      <c r="D13436" s="100">
        <v>0</v>
      </c>
      <c r="E13436" s="100" t="s">
        <v>230</v>
      </c>
      <c r="F13436" s="170">
        <v>14476</v>
      </c>
      <c r="G13436" s="100">
        <v>0</v>
      </c>
      <c r="H13436" s="100">
        <v>0</v>
      </c>
      <c r="I13436" s="100" t="s">
        <v>31</v>
      </c>
      <c r="J13436" s="100" t="s">
        <v>26</v>
      </c>
      <c r="K13436" s="100" t="s">
        <v>26</v>
      </c>
      <c r="L13436" s="107"/>
      <c r="M13436" s="162" t="s">
        <v>277</v>
      </c>
      <c r="N13436" s="100"/>
      <c r="O13436" s="100"/>
      <c r="P13436" s="100"/>
      <c r="Q13436" s="100"/>
    </row>
    <row r="13437" spans="1:17" hidden="1" x14ac:dyDescent="0.2">
      <c r="A13437" s="100">
        <v>200901</v>
      </c>
      <c r="B13437" s="100">
        <v>202002</v>
      </c>
      <c r="C13437" s="170">
        <v>14476</v>
      </c>
      <c r="D13437" s="100">
        <v>0</v>
      </c>
      <c r="E13437" s="100" t="s">
        <v>230</v>
      </c>
      <c r="F13437" s="170">
        <v>14476</v>
      </c>
      <c r="G13437" s="100">
        <v>0</v>
      </c>
      <c r="H13437" s="100">
        <v>0</v>
      </c>
      <c r="I13437" s="100" t="s">
        <v>31</v>
      </c>
      <c r="J13437" s="100" t="s">
        <v>26</v>
      </c>
      <c r="K13437" s="100" t="s">
        <v>26</v>
      </c>
      <c r="L13437" s="107"/>
      <c r="M13437" s="162" t="s">
        <v>277</v>
      </c>
      <c r="N13437" s="100"/>
      <c r="O13437" s="100"/>
      <c r="P13437" s="100"/>
      <c r="Q13437" s="100"/>
    </row>
    <row r="13438" spans="1:17" hidden="1" x14ac:dyDescent="0.2">
      <c r="A13438" s="100">
        <v>200901</v>
      </c>
      <c r="B13438" s="100">
        <v>202101</v>
      </c>
      <c r="C13438" s="170">
        <v>14476</v>
      </c>
      <c r="D13438" s="100">
        <v>0</v>
      </c>
      <c r="E13438" s="100" t="s">
        <v>230</v>
      </c>
      <c r="F13438" s="170">
        <v>14476</v>
      </c>
      <c r="G13438" s="100">
        <v>0</v>
      </c>
      <c r="H13438" s="100">
        <v>0</v>
      </c>
      <c r="I13438" s="100" t="s">
        <v>31</v>
      </c>
      <c r="J13438" s="100" t="s">
        <v>26</v>
      </c>
      <c r="K13438" s="100" t="s">
        <v>26</v>
      </c>
      <c r="L13438" s="107"/>
      <c r="M13438" s="162" t="s">
        <v>277</v>
      </c>
      <c r="N13438" s="100"/>
      <c r="O13438" s="100"/>
      <c r="P13438" s="100"/>
      <c r="Q13438" s="100"/>
    </row>
    <row r="13439" spans="1:17" hidden="1" x14ac:dyDescent="0.2">
      <c r="A13439" s="100">
        <v>200901</v>
      </c>
      <c r="B13439" s="100">
        <v>202102</v>
      </c>
      <c r="C13439" s="170">
        <v>14476</v>
      </c>
      <c r="D13439" s="100">
        <v>0</v>
      </c>
      <c r="E13439" s="100" t="s">
        <v>230</v>
      </c>
      <c r="F13439" s="170">
        <v>14476</v>
      </c>
      <c r="G13439" s="100">
        <v>0</v>
      </c>
      <c r="H13439" s="100">
        <v>0</v>
      </c>
      <c r="I13439" s="100" t="s">
        <v>31</v>
      </c>
      <c r="J13439" s="100" t="s">
        <v>26</v>
      </c>
      <c r="K13439" s="100" t="s">
        <v>26</v>
      </c>
      <c r="L13439" s="107"/>
      <c r="M13439" s="162" t="s">
        <v>277</v>
      </c>
      <c r="N13439" s="100"/>
      <c r="O13439" s="100"/>
      <c r="P13439" s="100"/>
      <c r="Q13439" s="100"/>
    </row>
    <row r="13440" spans="1:17" hidden="1" x14ac:dyDescent="0.2">
      <c r="A13440" s="100">
        <v>200901</v>
      </c>
      <c r="B13440" s="100">
        <v>202201</v>
      </c>
      <c r="C13440" s="170">
        <v>14476</v>
      </c>
      <c r="D13440" s="100">
        <v>0</v>
      </c>
      <c r="E13440" s="100" t="s">
        <v>230</v>
      </c>
      <c r="F13440" s="170">
        <v>14476</v>
      </c>
      <c r="G13440" s="100">
        <v>0</v>
      </c>
      <c r="H13440" s="100">
        <v>0</v>
      </c>
      <c r="I13440" s="100" t="s">
        <v>31</v>
      </c>
      <c r="J13440" s="100" t="s">
        <v>26</v>
      </c>
      <c r="K13440" s="100" t="s">
        <v>26</v>
      </c>
      <c r="L13440" s="107"/>
      <c r="M13440" s="162" t="s">
        <v>277</v>
      </c>
      <c r="N13440" s="100"/>
      <c r="O13440" s="100"/>
      <c r="P13440" s="100"/>
      <c r="Q13440" s="100"/>
    </row>
    <row r="13441" spans="1:17" hidden="1" x14ac:dyDescent="0.2">
      <c r="A13441" s="100">
        <v>200901</v>
      </c>
      <c r="B13441" s="100">
        <v>202202</v>
      </c>
      <c r="C13441" s="170">
        <v>14476</v>
      </c>
      <c r="D13441" s="100">
        <v>0</v>
      </c>
      <c r="E13441" s="100" t="s">
        <v>230</v>
      </c>
      <c r="F13441" s="170">
        <v>14476</v>
      </c>
      <c r="G13441" s="100">
        <v>0</v>
      </c>
      <c r="H13441" s="100">
        <v>0</v>
      </c>
      <c r="I13441" s="100" t="s">
        <v>31</v>
      </c>
      <c r="J13441" s="100" t="s">
        <v>26</v>
      </c>
      <c r="K13441" s="100" t="s">
        <v>26</v>
      </c>
      <c r="L13441" s="107"/>
      <c r="M13441" s="162" t="s">
        <v>277</v>
      </c>
      <c r="N13441" s="100"/>
      <c r="O13441" s="100"/>
      <c r="P13441" s="100"/>
      <c r="Q13441" s="100"/>
    </row>
    <row r="13442" spans="1:17" hidden="1" x14ac:dyDescent="0.2">
      <c r="A13442" s="100">
        <v>200901</v>
      </c>
      <c r="B13442" s="100">
        <v>202301</v>
      </c>
      <c r="C13442" s="170">
        <v>14476</v>
      </c>
      <c r="D13442" s="100">
        <v>0</v>
      </c>
      <c r="E13442" s="100" t="s">
        <v>230</v>
      </c>
      <c r="F13442" s="170">
        <v>14476</v>
      </c>
      <c r="G13442" s="100">
        <v>0</v>
      </c>
      <c r="H13442" s="100">
        <v>0</v>
      </c>
      <c r="I13442" s="100" t="s">
        <v>31</v>
      </c>
      <c r="J13442" s="100" t="s">
        <v>26</v>
      </c>
      <c r="K13442" s="100" t="s">
        <v>26</v>
      </c>
      <c r="L13442" s="107"/>
      <c r="M13442" s="162" t="s">
        <v>277</v>
      </c>
      <c r="N13442" s="100"/>
      <c r="O13442" s="100"/>
      <c r="P13442" s="100"/>
      <c r="Q13442" s="100"/>
    </row>
    <row r="13443" spans="1:17" hidden="1" x14ac:dyDescent="0.2">
      <c r="A13443" s="100">
        <v>200901</v>
      </c>
      <c r="B13443" s="100">
        <v>202302</v>
      </c>
      <c r="C13443" s="170">
        <v>14476</v>
      </c>
      <c r="D13443" s="100">
        <v>0</v>
      </c>
      <c r="E13443" s="100" t="s">
        <v>230</v>
      </c>
      <c r="F13443" s="170">
        <v>14476</v>
      </c>
      <c r="G13443" s="100">
        <v>0</v>
      </c>
      <c r="H13443" s="100">
        <v>0</v>
      </c>
      <c r="I13443" s="100" t="s">
        <v>31</v>
      </c>
      <c r="J13443" s="100" t="s">
        <v>26</v>
      </c>
      <c r="K13443" s="100" t="s">
        <v>26</v>
      </c>
      <c r="L13443" s="107"/>
      <c r="M13443" s="162" t="s">
        <v>277</v>
      </c>
      <c r="N13443" s="100"/>
      <c r="O13443" s="100"/>
      <c r="P13443" s="100"/>
      <c r="Q13443" s="100"/>
    </row>
    <row r="13444" spans="1:17" hidden="1" x14ac:dyDescent="0.2">
      <c r="A13444" s="100">
        <v>200901</v>
      </c>
      <c r="B13444" s="100">
        <v>202401</v>
      </c>
      <c r="C13444" s="170">
        <v>14476</v>
      </c>
      <c r="D13444" s="100">
        <v>0</v>
      </c>
      <c r="E13444" s="100" t="s">
        <v>230</v>
      </c>
      <c r="F13444" s="170">
        <v>14476</v>
      </c>
      <c r="G13444" s="100">
        <v>0</v>
      </c>
      <c r="H13444" s="100">
        <v>0</v>
      </c>
      <c r="I13444" s="100" t="s">
        <v>31</v>
      </c>
      <c r="J13444" s="100" t="s">
        <v>26</v>
      </c>
      <c r="K13444" s="100" t="s">
        <v>26</v>
      </c>
      <c r="L13444" s="107"/>
      <c r="M13444" s="162" t="s">
        <v>277</v>
      </c>
      <c r="N13444" s="100"/>
      <c r="O13444" s="100"/>
      <c r="P13444" s="100"/>
      <c r="Q13444" s="100"/>
    </row>
    <row r="13445" spans="1:17" hidden="1" x14ac:dyDescent="0.2">
      <c r="A13445" s="100">
        <v>200901</v>
      </c>
      <c r="B13445" s="100">
        <v>202402</v>
      </c>
      <c r="C13445" s="170">
        <v>14476</v>
      </c>
      <c r="D13445" s="100">
        <v>0</v>
      </c>
      <c r="E13445" s="100" t="s">
        <v>230</v>
      </c>
      <c r="F13445" s="170">
        <v>14476</v>
      </c>
      <c r="G13445" s="100">
        <v>0</v>
      </c>
      <c r="H13445" s="100">
        <v>0</v>
      </c>
      <c r="I13445" s="100" t="s">
        <v>31</v>
      </c>
      <c r="J13445" s="100" t="s">
        <v>26</v>
      </c>
      <c r="K13445" s="100" t="s">
        <v>26</v>
      </c>
      <c r="L13445" s="107"/>
      <c r="M13445" s="162" t="s">
        <v>277</v>
      </c>
      <c r="N13445" s="100"/>
      <c r="O13445" s="100"/>
      <c r="P13445" s="100"/>
      <c r="Q13445" s="100"/>
    </row>
    <row r="13446" spans="1:17" hidden="1" x14ac:dyDescent="0.2">
      <c r="A13446" s="100">
        <v>200902</v>
      </c>
      <c r="B13446" s="100">
        <v>200902</v>
      </c>
      <c r="C13446" s="170">
        <v>0</v>
      </c>
      <c r="D13446" s="100">
        <v>0</v>
      </c>
      <c r="E13446" s="100" t="s">
        <v>230</v>
      </c>
      <c r="F13446" s="170">
        <v>0</v>
      </c>
      <c r="G13446" s="100">
        <v>0</v>
      </c>
      <c r="H13446" s="100">
        <v>0</v>
      </c>
      <c r="I13446" s="100" t="s">
        <v>31</v>
      </c>
      <c r="J13446" s="100" t="s">
        <v>26</v>
      </c>
      <c r="K13446" s="100" t="s">
        <v>26</v>
      </c>
      <c r="L13446" s="107"/>
      <c r="M13446" s="162" t="s">
        <v>277</v>
      </c>
      <c r="N13446" s="100"/>
      <c r="O13446" s="100"/>
      <c r="P13446" s="100"/>
      <c r="Q13446" s="100"/>
    </row>
    <row r="13447" spans="1:17" hidden="1" x14ac:dyDescent="0.2">
      <c r="A13447" s="100">
        <v>200902</v>
      </c>
      <c r="B13447" s="100">
        <v>201001</v>
      </c>
      <c r="C13447" s="170">
        <v>0</v>
      </c>
      <c r="D13447" s="100">
        <v>0</v>
      </c>
      <c r="E13447" s="100">
        <v>1</v>
      </c>
      <c r="F13447" s="170">
        <v>7000</v>
      </c>
      <c r="G13447" s="100">
        <v>1</v>
      </c>
      <c r="H13447" s="100">
        <v>0</v>
      </c>
      <c r="I13447" s="100" t="s">
        <v>31</v>
      </c>
      <c r="J13447" s="100" t="s">
        <v>26</v>
      </c>
      <c r="K13447" s="100" t="s">
        <v>26</v>
      </c>
      <c r="L13447" s="107"/>
      <c r="M13447" s="162" t="s">
        <v>277</v>
      </c>
      <c r="N13447" s="100"/>
      <c r="O13447" s="100"/>
      <c r="P13447" s="100"/>
      <c r="Q13447" s="100"/>
    </row>
    <row r="13448" spans="1:17" hidden="1" x14ac:dyDescent="0.2">
      <c r="A13448" s="100">
        <v>200902</v>
      </c>
      <c r="B13448" s="100">
        <v>201002</v>
      </c>
      <c r="C13448" s="170">
        <v>354</v>
      </c>
      <c r="D13448" s="100">
        <v>0</v>
      </c>
      <c r="E13448" s="100">
        <v>1</v>
      </c>
      <c r="F13448" s="170">
        <v>10354</v>
      </c>
      <c r="G13448" s="100">
        <v>1</v>
      </c>
      <c r="H13448" s="100">
        <v>0</v>
      </c>
      <c r="I13448" s="100" t="s">
        <v>31</v>
      </c>
      <c r="J13448" s="100" t="s">
        <v>26</v>
      </c>
      <c r="K13448" s="100" t="s">
        <v>26</v>
      </c>
      <c r="L13448" s="107"/>
      <c r="M13448" s="162" t="s">
        <v>277</v>
      </c>
      <c r="N13448" s="100"/>
      <c r="O13448" s="100"/>
      <c r="P13448" s="100"/>
      <c r="Q13448" s="100"/>
    </row>
    <row r="13449" spans="1:17" hidden="1" x14ac:dyDescent="0.2">
      <c r="A13449" s="100">
        <v>200902</v>
      </c>
      <c r="B13449" s="100">
        <v>201101</v>
      </c>
      <c r="C13449" s="170">
        <v>354</v>
      </c>
      <c r="D13449" s="100">
        <v>0</v>
      </c>
      <c r="E13449" s="100">
        <v>2</v>
      </c>
      <c r="F13449" s="170">
        <v>17000</v>
      </c>
      <c r="G13449" s="100">
        <v>2</v>
      </c>
      <c r="H13449" s="100">
        <v>0</v>
      </c>
      <c r="I13449" s="100" t="s">
        <v>31</v>
      </c>
      <c r="J13449" s="100" t="s">
        <v>26</v>
      </c>
      <c r="K13449" s="100" t="s">
        <v>26</v>
      </c>
      <c r="L13449" s="107"/>
      <c r="M13449" s="162" t="s">
        <v>277</v>
      </c>
      <c r="N13449" s="100"/>
      <c r="O13449" s="100"/>
      <c r="P13449" s="100"/>
      <c r="Q13449" s="100"/>
    </row>
    <row r="13450" spans="1:17" hidden="1" x14ac:dyDescent="0.2">
      <c r="A13450" s="100">
        <v>200902</v>
      </c>
      <c r="B13450" s="100">
        <v>201102</v>
      </c>
      <c r="C13450" s="170">
        <v>9917</v>
      </c>
      <c r="D13450" s="100">
        <v>0</v>
      </c>
      <c r="E13450" s="100">
        <v>7</v>
      </c>
      <c r="F13450" s="170">
        <v>434519</v>
      </c>
      <c r="G13450" s="100">
        <v>7</v>
      </c>
      <c r="H13450" s="100">
        <v>0</v>
      </c>
      <c r="I13450" s="100" t="s">
        <v>31</v>
      </c>
      <c r="J13450" s="100" t="s">
        <v>26</v>
      </c>
      <c r="K13450" s="100" t="s">
        <v>26</v>
      </c>
      <c r="L13450" s="107"/>
      <c r="M13450" s="162" t="s">
        <v>277</v>
      </c>
      <c r="N13450" s="100"/>
      <c r="O13450" s="100"/>
      <c r="P13450" s="100"/>
      <c r="Q13450" s="100"/>
    </row>
    <row r="13451" spans="1:17" hidden="1" x14ac:dyDescent="0.2">
      <c r="A13451" s="100">
        <v>200902</v>
      </c>
      <c r="B13451" s="100">
        <v>201201</v>
      </c>
      <c r="C13451" s="170">
        <v>20601</v>
      </c>
      <c r="D13451" s="100">
        <v>0</v>
      </c>
      <c r="E13451" s="100">
        <v>7</v>
      </c>
      <c r="F13451" s="170">
        <v>279349</v>
      </c>
      <c r="G13451" s="100">
        <v>7</v>
      </c>
      <c r="H13451" s="100">
        <v>0</v>
      </c>
      <c r="I13451" s="100" t="s">
        <v>31</v>
      </c>
      <c r="J13451" s="100" t="s">
        <v>26</v>
      </c>
      <c r="K13451" s="100" t="s">
        <v>26</v>
      </c>
      <c r="L13451" s="107"/>
      <c r="M13451" s="162" t="s">
        <v>277</v>
      </c>
      <c r="N13451" s="100"/>
      <c r="O13451" s="100"/>
      <c r="P13451" s="100"/>
      <c r="Q13451" s="100"/>
    </row>
    <row r="13452" spans="1:17" hidden="1" x14ac:dyDescent="0.2">
      <c r="A13452" s="100">
        <v>200902</v>
      </c>
      <c r="B13452" s="100">
        <v>201202</v>
      </c>
      <c r="C13452" s="170">
        <v>34482</v>
      </c>
      <c r="D13452" s="100">
        <v>0</v>
      </c>
      <c r="E13452" s="100">
        <v>6</v>
      </c>
      <c r="F13452" s="170">
        <v>184037</v>
      </c>
      <c r="G13452" s="100">
        <v>6</v>
      </c>
      <c r="H13452" s="100">
        <v>0</v>
      </c>
      <c r="I13452" s="100" t="s">
        <v>31</v>
      </c>
      <c r="J13452" s="100" t="s">
        <v>26</v>
      </c>
      <c r="K13452" s="100" t="s">
        <v>26</v>
      </c>
      <c r="L13452" s="107"/>
      <c r="M13452" s="162" t="s">
        <v>277</v>
      </c>
      <c r="N13452" s="100"/>
      <c r="O13452" s="100"/>
      <c r="P13452" s="100"/>
      <c r="Q13452" s="100"/>
    </row>
    <row r="13453" spans="1:17" hidden="1" x14ac:dyDescent="0.2">
      <c r="A13453" s="100">
        <v>200902</v>
      </c>
      <c r="B13453" s="100">
        <v>201301</v>
      </c>
      <c r="C13453" s="170">
        <v>34482</v>
      </c>
      <c r="D13453" s="100">
        <v>0</v>
      </c>
      <c r="E13453" s="100">
        <v>7</v>
      </c>
      <c r="F13453" s="170">
        <v>629772</v>
      </c>
      <c r="G13453" s="100">
        <v>7</v>
      </c>
      <c r="H13453" s="100">
        <v>0</v>
      </c>
      <c r="I13453" s="100" t="s">
        <v>31</v>
      </c>
      <c r="J13453" s="100" t="s">
        <v>26</v>
      </c>
      <c r="K13453" s="100" t="s">
        <v>26</v>
      </c>
      <c r="L13453" s="107"/>
      <c r="M13453" s="162" t="s">
        <v>277</v>
      </c>
      <c r="N13453" s="100"/>
      <c r="O13453" s="100"/>
      <c r="P13453" s="100"/>
      <c r="Q13453" s="100"/>
    </row>
    <row r="13454" spans="1:17" hidden="1" x14ac:dyDescent="0.2">
      <c r="A13454" s="100">
        <v>200902</v>
      </c>
      <c r="B13454" s="100">
        <v>201302</v>
      </c>
      <c r="C13454" s="170">
        <v>35774</v>
      </c>
      <c r="D13454" s="100">
        <v>0</v>
      </c>
      <c r="E13454" s="100">
        <v>6</v>
      </c>
      <c r="F13454" s="170">
        <v>587171</v>
      </c>
      <c r="G13454" s="100">
        <v>6</v>
      </c>
      <c r="H13454" s="100">
        <v>0</v>
      </c>
      <c r="I13454" s="100" t="s">
        <v>31</v>
      </c>
      <c r="J13454" s="100" t="s">
        <v>26</v>
      </c>
      <c r="K13454" s="100" t="s">
        <v>26</v>
      </c>
      <c r="L13454" s="107"/>
      <c r="M13454" s="162" t="s">
        <v>277</v>
      </c>
      <c r="N13454" s="100"/>
      <c r="O13454" s="100"/>
      <c r="P13454" s="100"/>
      <c r="Q13454" s="100"/>
    </row>
    <row r="13455" spans="1:17" hidden="1" x14ac:dyDescent="0.2">
      <c r="A13455" s="100">
        <v>200902</v>
      </c>
      <c r="B13455" s="100">
        <v>201401</v>
      </c>
      <c r="C13455" s="170">
        <v>36212</v>
      </c>
      <c r="D13455" s="100">
        <v>0</v>
      </c>
      <c r="E13455" s="100">
        <v>7</v>
      </c>
      <c r="F13455" s="170">
        <v>597170</v>
      </c>
      <c r="G13455" s="100">
        <v>7</v>
      </c>
      <c r="H13455" s="100">
        <v>0</v>
      </c>
      <c r="I13455" s="100" t="s">
        <v>31</v>
      </c>
      <c r="J13455" s="100" t="s">
        <v>26</v>
      </c>
      <c r="K13455" s="100" t="s">
        <v>26</v>
      </c>
      <c r="L13455" s="107"/>
      <c r="M13455" s="162" t="s">
        <v>277</v>
      </c>
      <c r="N13455" s="100"/>
      <c r="O13455" s="100"/>
      <c r="P13455" s="100"/>
      <c r="Q13455" s="100"/>
    </row>
    <row r="13456" spans="1:17" hidden="1" x14ac:dyDescent="0.2">
      <c r="A13456" s="100">
        <v>200902</v>
      </c>
      <c r="B13456" s="100">
        <v>201402</v>
      </c>
      <c r="C13456" s="170">
        <v>42187</v>
      </c>
      <c r="D13456" s="100">
        <v>0</v>
      </c>
      <c r="E13456" s="100">
        <v>5</v>
      </c>
      <c r="F13456" s="170">
        <v>574796</v>
      </c>
      <c r="G13456" s="100">
        <v>5</v>
      </c>
      <c r="H13456" s="100">
        <v>0</v>
      </c>
      <c r="I13456" s="100" t="s">
        <v>31</v>
      </c>
      <c r="J13456" s="100" t="s">
        <v>26</v>
      </c>
      <c r="K13456" s="100" t="s">
        <v>26</v>
      </c>
      <c r="L13456" s="107"/>
      <c r="M13456" s="162" t="s">
        <v>277</v>
      </c>
      <c r="N13456" s="100"/>
      <c r="O13456" s="100"/>
      <c r="P13456" s="100"/>
      <c r="Q13456" s="100"/>
    </row>
    <row r="13457" spans="1:17" hidden="1" x14ac:dyDescent="0.2">
      <c r="A13457" s="100">
        <v>200902</v>
      </c>
      <c r="B13457" s="100">
        <v>201501</v>
      </c>
      <c r="C13457" s="170">
        <v>45217</v>
      </c>
      <c r="D13457" s="100">
        <v>0</v>
      </c>
      <c r="E13457" s="100">
        <v>4</v>
      </c>
      <c r="F13457" s="170">
        <v>559795</v>
      </c>
      <c r="G13457" s="100">
        <v>4</v>
      </c>
      <c r="H13457" s="100">
        <v>0</v>
      </c>
      <c r="I13457" s="100" t="s">
        <v>31</v>
      </c>
      <c r="J13457" s="100" t="s">
        <v>26</v>
      </c>
      <c r="K13457" s="100" t="s">
        <v>26</v>
      </c>
      <c r="L13457" s="107"/>
      <c r="M13457" s="162" t="s">
        <v>277</v>
      </c>
      <c r="N13457" s="100"/>
      <c r="O13457" s="100"/>
      <c r="P13457" s="100"/>
      <c r="Q13457" s="100"/>
    </row>
    <row r="13458" spans="1:17" hidden="1" x14ac:dyDescent="0.2">
      <c r="A13458" s="100">
        <v>200902</v>
      </c>
      <c r="B13458" s="100">
        <v>201502</v>
      </c>
      <c r="C13458" s="170">
        <v>217337</v>
      </c>
      <c r="D13458" s="100">
        <v>0</v>
      </c>
      <c r="E13458" s="100">
        <v>3</v>
      </c>
      <c r="F13458" s="170">
        <v>227446</v>
      </c>
      <c r="G13458" s="100">
        <v>3</v>
      </c>
      <c r="H13458" s="100">
        <v>0</v>
      </c>
      <c r="I13458" s="100" t="s">
        <v>31</v>
      </c>
      <c r="J13458" s="100" t="s">
        <v>26</v>
      </c>
      <c r="K13458" s="100" t="s">
        <v>26</v>
      </c>
      <c r="L13458" s="107"/>
      <c r="M13458" s="162" t="s">
        <v>277</v>
      </c>
      <c r="N13458" s="100"/>
      <c r="O13458" s="100"/>
      <c r="P13458" s="100"/>
      <c r="Q13458" s="100"/>
    </row>
    <row r="13459" spans="1:17" hidden="1" x14ac:dyDescent="0.2">
      <c r="A13459" s="100">
        <v>200902</v>
      </c>
      <c r="B13459" s="100">
        <v>201601</v>
      </c>
      <c r="C13459" s="170">
        <v>217337</v>
      </c>
      <c r="D13459" s="100">
        <v>0</v>
      </c>
      <c r="E13459" s="100">
        <v>2</v>
      </c>
      <c r="F13459" s="170">
        <v>227346</v>
      </c>
      <c r="G13459" s="100">
        <v>2</v>
      </c>
      <c r="H13459" s="100">
        <v>0</v>
      </c>
      <c r="I13459" s="100" t="s">
        <v>31</v>
      </c>
      <c r="J13459" s="100" t="s">
        <v>26</v>
      </c>
      <c r="K13459" s="100" t="s">
        <v>26</v>
      </c>
      <c r="L13459" s="107"/>
      <c r="M13459" s="162" t="s">
        <v>277</v>
      </c>
      <c r="N13459" s="100"/>
      <c r="O13459" s="100"/>
      <c r="P13459" s="100"/>
      <c r="Q13459" s="100"/>
    </row>
    <row r="13460" spans="1:17" hidden="1" x14ac:dyDescent="0.2">
      <c r="A13460" s="100">
        <v>200902</v>
      </c>
      <c r="B13460" s="100">
        <v>201602</v>
      </c>
      <c r="C13460" s="170">
        <v>217337</v>
      </c>
      <c r="D13460" s="100">
        <v>0</v>
      </c>
      <c r="E13460" s="100">
        <v>1</v>
      </c>
      <c r="F13460" s="170">
        <v>227337</v>
      </c>
      <c r="G13460" s="100">
        <v>1</v>
      </c>
      <c r="H13460" s="100">
        <v>0</v>
      </c>
      <c r="I13460" s="100" t="s">
        <v>31</v>
      </c>
      <c r="J13460" s="100" t="s">
        <v>26</v>
      </c>
      <c r="K13460" s="100" t="s">
        <v>26</v>
      </c>
      <c r="L13460" s="107"/>
      <c r="M13460" s="162" t="s">
        <v>277</v>
      </c>
      <c r="N13460" s="100"/>
      <c r="O13460" s="100"/>
      <c r="P13460" s="100"/>
      <c r="Q13460" s="100"/>
    </row>
    <row r="13461" spans="1:17" hidden="1" x14ac:dyDescent="0.2">
      <c r="A13461" s="100">
        <v>200902</v>
      </c>
      <c r="B13461" s="100">
        <v>201701</v>
      </c>
      <c r="C13461" s="170">
        <v>217337</v>
      </c>
      <c r="D13461" s="100">
        <v>0</v>
      </c>
      <c r="E13461" s="100">
        <v>1</v>
      </c>
      <c r="F13461" s="170">
        <v>227337</v>
      </c>
      <c r="G13461" s="100">
        <v>1</v>
      </c>
      <c r="H13461" s="100">
        <v>0</v>
      </c>
      <c r="I13461" s="100" t="s">
        <v>31</v>
      </c>
      <c r="J13461" s="100" t="s">
        <v>26</v>
      </c>
      <c r="K13461" s="100" t="s">
        <v>26</v>
      </c>
      <c r="L13461" s="107"/>
      <c r="M13461" s="162" t="s">
        <v>277</v>
      </c>
      <c r="N13461" s="100"/>
      <c r="O13461" s="100"/>
      <c r="P13461" s="100"/>
      <c r="Q13461" s="100"/>
    </row>
    <row r="13462" spans="1:17" hidden="1" x14ac:dyDescent="0.2">
      <c r="A13462" s="100">
        <v>200902</v>
      </c>
      <c r="B13462" s="100">
        <v>201702</v>
      </c>
      <c r="C13462" s="170">
        <v>217337</v>
      </c>
      <c r="D13462" s="100">
        <v>0</v>
      </c>
      <c r="E13462" s="100">
        <v>1</v>
      </c>
      <c r="F13462" s="170">
        <v>227337</v>
      </c>
      <c r="G13462" s="100">
        <v>1</v>
      </c>
      <c r="H13462" s="100">
        <v>0</v>
      </c>
      <c r="I13462" s="100" t="s">
        <v>31</v>
      </c>
      <c r="J13462" s="100" t="s">
        <v>26</v>
      </c>
      <c r="K13462" s="100" t="s">
        <v>26</v>
      </c>
      <c r="L13462" s="107"/>
      <c r="M13462" s="162" t="s">
        <v>277</v>
      </c>
      <c r="N13462" s="100"/>
      <c r="O13462" s="100"/>
      <c r="P13462" s="100"/>
      <c r="Q13462" s="100"/>
    </row>
    <row r="13463" spans="1:17" hidden="1" x14ac:dyDescent="0.2">
      <c r="A13463" s="100">
        <v>200902</v>
      </c>
      <c r="B13463" s="100">
        <v>201801</v>
      </c>
      <c r="C13463" s="170">
        <v>217337</v>
      </c>
      <c r="D13463" s="100">
        <v>0</v>
      </c>
      <c r="E13463" s="100">
        <v>1</v>
      </c>
      <c r="F13463" s="170">
        <v>227337</v>
      </c>
      <c r="G13463" s="100">
        <v>1</v>
      </c>
      <c r="H13463" s="100">
        <v>0</v>
      </c>
      <c r="I13463" s="100" t="s">
        <v>31</v>
      </c>
      <c r="J13463" s="100" t="s">
        <v>26</v>
      </c>
      <c r="K13463" s="100" t="s">
        <v>26</v>
      </c>
      <c r="L13463" s="107"/>
      <c r="M13463" s="162" t="s">
        <v>277</v>
      </c>
      <c r="N13463" s="100"/>
      <c r="O13463" s="100"/>
      <c r="P13463" s="100"/>
      <c r="Q13463" s="100"/>
    </row>
    <row r="13464" spans="1:17" hidden="1" x14ac:dyDescent="0.2">
      <c r="A13464" s="100">
        <v>200902</v>
      </c>
      <c r="B13464" s="100">
        <v>201802</v>
      </c>
      <c r="C13464" s="170">
        <v>217337</v>
      </c>
      <c r="D13464" s="100">
        <v>0</v>
      </c>
      <c r="E13464" s="100" t="s">
        <v>230</v>
      </c>
      <c r="F13464" s="170">
        <v>217337</v>
      </c>
      <c r="G13464" s="100">
        <v>0</v>
      </c>
      <c r="H13464" s="100">
        <v>0</v>
      </c>
      <c r="I13464" s="100" t="s">
        <v>31</v>
      </c>
      <c r="J13464" s="100" t="s">
        <v>26</v>
      </c>
      <c r="K13464" s="100" t="s">
        <v>26</v>
      </c>
      <c r="L13464" s="107"/>
      <c r="M13464" s="162" t="s">
        <v>277</v>
      </c>
      <c r="N13464" s="100"/>
      <c r="O13464" s="100"/>
      <c r="P13464" s="100"/>
      <c r="Q13464" s="100"/>
    </row>
    <row r="13465" spans="1:17" hidden="1" x14ac:dyDescent="0.2">
      <c r="A13465" s="100">
        <v>200902</v>
      </c>
      <c r="B13465" s="100">
        <v>201901</v>
      </c>
      <c r="C13465" s="170">
        <v>217337</v>
      </c>
      <c r="D13465" s="100">
        <v>0</v>
      </c>
      <c r="E13465" s="100" t="s">
        <v>230</v>
      </c>
      <c r="F13465" s="170">
        <v>217337</v>
      </c>
      <c r="G13465" s="100">
        <v>0</v>
      </c>
      <c r="H13465" s="100">
        <v>0</v>
      </c>
      <c r="I13465" s="100" t="s">
        <v>31</v>
      </c>
      <c r="J13465" s="100" t="s">
        <v>26</v>
      </c>
      <c r="K13465" s="100" t="s">
        <v>26</v>
      </c>
      <c r="L13465" s="107"/>
      <c r="M13465" s="162" t="s">
        <v>277</v>
      </c>
      <c r="N13465" s="100"/>
      <c r="O13465" s="100"/>
      <c r="P13465" s="100"/>
      <c r="Q13465" s="100"/>
    </row>
    <row r="13466" spans="1:17" hidden="1" x14ac:dyDescent="0.2">
      <c r="A13466" s="100">
        <v>200902</v>
      </c>
      <c r="B13466" s="100">
        <v>201902</v>
      </c>
      <c r="C13466" s="170">
        <v>217337</v>
      </c>
      <c r="D13466" s="100">
        <v>0</v>
      </c>
      <c r="E13466" s="100" t="s">
        <v>230</v>
      </c>
      <c r="F13466" s="170">
        <v>217337</v>
      </c>
      <c r="G13466" s="100">
        <v>0</v>
      </c>
      <c r="H13466" s="100">
        <v>0</v>
      </c>
      <c r="I13466" s="100" t="s">
        <v>31</v>
      </c>
      <c r="J13466" s="100" t="s">
        <v>26</v>
      </c>
      <c r="K13466" s="100" t="s">
        <v>26</v>
      </c>
      <c r="L13466" s="107"/>
      <c r="M13466" s="162" t="s">
        <v>277</v>
      </c>
      <c r="N13466" s="100"/>
      <c r="O13466" s="100"/>
      <c r="P13466" s="100"/>
      <c r="Q13466" s="100"/>
    </row>
    <row r="13467" spans="1:17" hidden="1" x14ac:dyDescent="0.2">
      <c r="A13467" s="100">
        <v>200902</v>
      </c>
      <c r="B13467" s="100">
        <v>202001</v>
      </c>
      <c r="C13467" s="170">
        <v>217337</v>
      </c>
      <c r="D13467" s="100">
        <v>0</v>
      </c>
      <c r="E13467" s="100" t="s">
        <v>230</v>
      </c>
      <c r="F13467" s="170">
        <v>217337</v>
      </c>
      <c r="G13467" s="100">
        <v>0</v>
      </c>
      <c r="H13467" s="100">
        <v>0</v>
      </c>
      <c r="I13467" s="100" t="s">
        <v>31</v>
      </c>
      <c r="J13467" s="100" t="s">
        <v>26</v>
      </c>
      <c r="K13467" s="100" t="s">
        <v>26</v>
      </c>
      <c r="L13467" s="107"/>
      <c r="M13467" s="162" t="s">
        <v>277</v>
      </c>
      <c r="N13467" s="100"/>
      <c r="O13467" s="100"/>
      <c r="P13467" s="100"/>
      <c r="Q13467" s="100"/>
    </row>
    <row r="13468" spans="1:17" hidden="1" x14ac:dyDescent="0.2">
      <c r="A13468" s="100">
        <v>200902</v>
      </c>
      <c r="B13468" s="100">
        <v>202002</v>
      </c>
      <c r="C13468" s="170">
        <v>217337</v>
      </c>
      <c r="D13468" s="100">
        <v>0</v>
      </c>
      <c r="E13468" s="100" t="s">
        <v>230</v>
      </c>
      <c r="F13468" s="170">
        <v>217337</v>
      </c>
      <c r="G13468" s="100">
        <v>0</v>
      </c>
      <c r="H13468" s="100">
        <v>0</v>
      </c>
      <c r="I13468" s="100" t="s">
        <v>31</v>
      </c>
      <c r="J13468" s="100" t="s">
        <v>26</v>
      </c>
      <c r="K13468" s="100" t="s">
        <v>26</v>
      </c>
      <c r="L13468" s="107"/>
      <c r="M13468" s="162" t="s">
        <v>277</v>
      </c>
      <c r="N13468" s="100"/>
      <c r="O13468" s="100"/>
      <c r="P13468" s="100"/>
      <c r="Q13468" s="100"/>
    </row>
    <row r="13469" spans="1:17" hidden="1" x14ac:dyDescent="0.2">
      <c r="A13469" s="100">
        <v>200902</v>
      </c>
      <c r="B13469" s="100">
        <v>202101</v>
      </c>
      <c r="C13469" s="170">
        <v>217337</v>
      </c>
      <c r="D13469" s="100">
        <v>0</v>
      </c>
      <c r="E13469" s="100" t="s">
        <v>230</v>
      </c>
      <c r="F13469" s="170">
        <v>217337</v>
      </c>
      <c r="G13469" s="100">
        <v>0</v>
      </c>
      <c r="H13469" s="100">
        <v>0</v>
      </c>
      <c r="I13469" s="100" t="s">
        <v>31</v>
      </c>
      <c r="J13469" s="100" t="s">
        <v>26</v>
      </c>
      <c r="K13469" s="100" t="s">
        <v>26</v>
      </c>
      <c r="L13469" s="107"/>
      <c r="M13469" s="162" t="s">
        <v>277</v>
      </c>
      <c r="N13469" s="100"/>
      <c r="O13469" s="100"/>
      <c r="P13469" s="100"/>
      <c r="Q13469" s="100"/>
    </row>
    <row r="13470" spans="1:17" hidden="1" x14ac:dyDescent="0.2">
      <c r="A13470" s="100">
        <v>200902</v>
      </c>
      <c r="B13470" s="100">
        <v>202102</v>
      </c>
      <c r="C13470" s="170">
        <v>217337</v>
      </c>
      <c r="D13470" s="100">
        <v>0</v>
      </c>
      <c r="E13470" s="100" t="s">
        <v>230</v>
      </c>
      <c r="F13470" s="170">
        <v>217337</v>
      </c>
      <c r="G13470" s="100">
        <v>0</v>
      </c>
      <c r="H13470" s="100">
        <v>0</v>
      </c>
      <c r="I13470" s="100" t="s">
        <v>31</v>
      </c>
      <c r="J13470" s="100" t="s">
        <v>26</v>
      </c>
      <c r="K13470" s="100" t="s">
        <v>26</v>
      </c>
      <c r="L13470" s="107"/>
      <c r="M13470" s="162" t="s">
        <v>277</v>
      </c>
      <c r="N13470" s="100"/>
      <c r="O13470" s="100"/>
      <c r="P13470" s="100"/>
      <c r="Q13470" s="100"/>
    </row>
    <row r="13471" spans="1:17" hidden="1" x14ac:dyDescent="0.2">
      <c r="A13471" s="100">
        <v>200902</v>
      </c>
      <c r="B13471" s="100">
        <v>202201</v>
      </c>
      <c r="C13471" s="170">
        <v>217337</v>
      </c>
      <c r="D13471" s="100">
        <v>0</v>
      </c>
      <c r="E13471" s="100" t="s">
        <v>230</v>
      </c>
      <c r="F13471" s="170">
        <v>217337</v>
      </c>
      <c r="G13471" s="100">
        <v>0</v>
      </c>
      <c r="H13471" s="100">
        <v>0</v>
      </c>
      <c r="I13471" s="100" t="s">
        <v>31</v>
      </c>
      <c r="J13471" s="100" t="s">
        <v>26</v>
      </c>
      <c r="K13471" s="100" t="s">
        <v>26</v>
      </c>
      <c r="L13471" s="107"/>
      <c r="M13471" s="162" t="s">
        <v>277</v>
      </c>
      <c r="N13471" s="100"/>
      <c r="O13471" s="100"/>
      <c r="P13471" s="100"/>
      <c r="Q13471" s="100"/>
    </row>
    <row r="13472" spans="1:17" hidden="1" x14ac:dyDescent="0.2">
      <c r="A13472" s="100">
        <v>200902</v>
      </c>
      <c r="B13472" s="100">
        <v>202202</v>
      </c>
      <c r="C13472" s="170">
        <v>217337</v>
      </c>
      <c r="D13472" s="100">
        <v>0</v>
      </c>
      <c r="E13472" s="100" t="s">
        <v>230</v>
      </c>
      <c r="F13472" s="170">
        <v>217337</v>
      </c>
      <c r="G13472" s="100">
        <v>0</v>
      </c>
      <c r="H13472" s="100">
        <v>0</v>
      </c>
      <c r="I13472" s="100" t="s">
        <v>31</v>
      </c>
      <c r="J13472" s="100" t="s">
        <v>26</v>
      </c>
      <c r="K13472" s="100" t="s">
        <v>26</v>
      </c>
      <c r="L13472" s="107"/>
      <c r="M13472" s="162" t="s">
        <v>277</v>
      </c>
      <c r="N13472" s="100"/>
      <c r="O13472" s="100"/>
      <c r="P13472" s="100"/>
      <c r="Q13472" s="100"/>
    </row>
    <row r="13473" spans="1:17" hidden="1" x14ac:dyDescent="0.2">
      <c r="A13473" s="100">
        <v>200902</v>
      </c>
      <c r="B13473" s="100">
        <v>202301</v>
      </c>
      <c r="C13473" s="170">
        <v>217337</v>
      </c>
      <c r="D13473" s="100">
        <v>0</v>
      </c>
      <c r="E13473" s="100" t="s">
        <v>230</v>
      </c>
      <c r="F13473" s="170">
        <v>217337</v>
      </c>
      <c r="G13473" s="100">
        <v>0</v>
      </c>
      <c r="H13473" s="100">
        <v>0</v>
      </c>
      <c r="I13473" s="100" t="s">
        <v>31</v>
      </c>
      <c r="J13473" s="100" t="s">
        <v>26</v>
      </c>
      <c r="K13473" s="100" t="s">
        <v>26</v>
      </c>
      <c r="L13473" s="107"/>
      <c r="M13473" s="162" t="s">
        <v>277</v>
      </c>
      <c r="N13473" s="100"/>
      <c r="O13473" s="100"/>
      <c r="P13473" s="100"/>
      <c r="Q13473" s="100"/>
    </row>
    <row r="13474" spans="1:17" hidden="1" x14ac:dyDescent="0.2">
      <c r="A13474" s="100">
        <v>200902</v>
      </c>
      <c r="B13474" s="100">
        <v>202302</v>
      </c>
      <c r="C13474" s="170">
        <v>217337</v>
      </c>
      <c r="D13474" s="100">
        <v>0</v>
      </c>
      <c r="E13474" s="100" t="s">
        <v>230</v>
      </c>
      <c r="F13474" s="170">
        <v>217337</v>
      </c>
      <c r="G13474" s="100">
        <v>0</v>
      </c>
      <c r="H13474" s="100">
        <v>0</v>
      </c>
      <c r="I13474" s="100" t="s">
        <v>31</v>
      </c>
      <c r="J13474" s="100" t="s">
        <v>26</v>
      </c>
      <c r="K13474" s="100" t="s">
        <v>26</v>
      </c>
      <c r="L13474" s="107"/>
      <c r="M13474" s="162" t="s">
        <v>277</v>
      </c>
      <c r="N13474" s="100"/>
      <c r="O13474" s="100"/>
      <c r="P13474" s="100"/>
      <c r="Q13474" s="100"/>
    </row>
    <row r="13475" spans="1:17" hidden="1" x14ac:dyDescent="0.2">
      <c r="A13475" s="100">
        <v>200902</v>
      </c>
      <c r="B13475" s="100">
        <v>202401</v>
      </c>
      <c r="C13475" s="170">
        <v>217337</v>
      </c>
      <c r="D13475" s="100">
        <v>0</v>
      </c>
      <c r="E13475" s="100" t="s">
        <v>230</v>
      </c>
      <c r="F13475" s="170">
        <v>217337</v>
      </c>
      <c r="G13475" s="100">
        <v>0</v>
      </c>
      <c r="H13475" s="100">
        <v>0</v>
      </c>
      <c r="I13475" s="100" t="s">
        <v>31</v>
      </c>
      <c r="J13475" s="100" t="s">
        <v>26</v>
      </c>
      <c r="K13475" s="100" t="s">
        <v>26</v>
      </c>
      <c r="L13475" s="107"/>
      <c r="M13475" s="162" t="s">
        <v>277</v>
      </c>
      <c r="N13475" s="100"/>
      <c r="O13475" s="100"/>
      <c r="P13475" s="100"/>
      <c r="Q13475" s="100"/>
    </row>
    <row r="13476" spans="1:17" hidden="1" x14ac:dyDescent="0.2">
      <c r="A13476" s="100">
        <v>200902</v>
      </c>
      <c r="B13476" s="100">
        <v>202402</v>
      </c>
      <c r="C13476" s="170">
        <v>217337</v>
      </c>
      <c r="D13476" s="100">
        <v>0</v>
      </c>
      <c r="E13476" s="100" t="s">
        <v>230</v>
      </c>
      <c r="F13476" s="170">
        <v>217337</v>
      </c>
      <c r="G13476" s="100">
        <v>0</v>
      </c>
      <c r="H13476" s="100">
        <v>0</v>
      </c>
      <c r="I13476" s="100" t="s">
        <v>31</v>
      </c>
      <c r="J13476" s="100" t="s">
        <v>26</v>
      </c>
      <c r="K13476" s="100" t="s">
        <v>26</v>
      </c>
      <c r="L13476" s="107"/>
      <c r="M13476" s="162" t="s">
        <v>277</v>
      </c>
      <c r="N13476" s="100"/>
      <c r="O13476" s="100"/>
      <c r="P13476" s="100"/>
      <c r="Q13476" s="100"/>
    </row>
    <row r="13477" spans="1:17" hidden="1" x14ac:dyDescent="0.2">
      <c r="A13477" s="100">
        <v>201001</v>
      </c>
      <c r="B13477" s="100">
        <v>201001</v>
      </c>
      <c r="C13477" s="170">
        <v>0</v>
      </c>
      <c r="D13477" s="100">
        <v>0</v>
      </c>
      <c r="E13477" s="100" t="s">
        <v>230</v>
      </c>
      <c r="F13477" s="170">
        <v>0</v>
      </c>
      <c r="G13477" s="100">
        <v>0</v>
      </c>
      <c r="H13477" s="100">
        <v>0</v>
      </c>
      <c r="I13477" s="100" t="s">
        <v>31</v>
      </c>
      <c r="J13477" s="100" t="s">
        <v>26</v>
      </c>
      <c r="K13477" s="100" t="s">
        <v>26</v>
      </c>
      <c r="L13477" s="107"/>
      <c r="M13477" s="162" t="s">
        <v>278</v>
      </c>
      <c r="N13477" s="100"/>
      <c r="O13477" s="100"/>
      <c r="P13477" s="100"/>
      <c r="Q13477" s="100"/>
    </row>
    <row r="13478" spans="1:17" hidden="1" x14ac:dyDescent="0.2">
      <c r="A13478" s="100">
        <v>201001</v>
      </c>
      <c r="B13478" s="100">
        <v>201002</v>
      </c>
      <c r="C13478" s="170">
        <v>668</v>
      </c>
      <c r="D13478" s="100">
        <v>0</v>
      </c>
      <c r="E13478" s="100">
        <v>1</v>
      </c>
      <c r="F13478" s="170">
        <v>150668</v>
      </c>
      <c r="G13478" s="100">
        <v>1</v>
      </c>
      <c r="H13478" s="100">
        <v>0</v>
      </c>
      <c r="I13478" s="100" t="s">
        <v>31</v>
      </c>
      <c r="J13478" s="100" t="s">
        <v>26</v>
      </c>
      <c r="K13478" s="100" t="s">
        <v>26</v>
      </c>
      <c r="L13478" s="107"/>
      <c r="M13478" s="162" t="s">
        <v>278</v>
      </c>
      <c r="N13478" s="100"/>
      <c r="O13478" s="100"/>
      <c r="P13478" s="100"/>
      <c r="Q13478" s="100"/>
    </row>
    <row r="13479" spans="1:17" hidden="1" x14ac:dyDescent="0.2">
      <c r="A13479" s="100">
        <v>201001</v>
      </c>
      <c r="B13479" s="100">
        <v>201101</v>
      </c>
      <c r="C13479" s="170">
        <v>5923</v>
      </c>
      <c r="D13479" s="100">
        <v>1</v>
      </c>
      <c r="E13479" s="100">
        <v>0</v>
      </c>
      <c r="F13479" s="170">
        <v>220673</v>
      </c>
      <c r="G13479" s="100">
        <v>1</v>
      </c>
      <c r="H13479" s="100">
        <v>0</v>
      </c>
      <c r="I13479" s="100" t="s">
        <v>31</v>
      </c>
      <c r="J13479" s="100" t="s">
        <v>26</v>
      </c>
      <c r="K13479" s="100" t="s">
        <v>26</v>
      </c>
      <c r="L13479" s="107"/>
      <c r="M13479" s="162" t="s">
        <v>278</v>
      </c>
      <c r="N13479" s="100"/>
      <c r="O13479" s="100"/>
      <c r="P13479" s="100"/>
      <c r="Q13479" s="100"/>
    </row>
    <row r="13480" spans="1:17" hidden="1" x14ac:dyDescent="0.2">
      <c r="A13480" s="100">
        <v>201001</v>
      </c>
      <c r="B13480" s="100">
        <v>201102</v>
      </c>
      <c r="C13480" s="170">
        <v>8047</v>
      </c>
      <c r="D13480" s="100">
        <v>1</v>
      </c>
      <c r="E13480" s="100">
        <v>0</v>
      </c>
      <c r="F13480" s="170">
        <v>222797</v>
      </c>
      <c r="G13480" s="100">
        <v>1</v>
      </c>
      <c r="H13480" s="100">
        <v>0</v>
      </c>
      <c r="I13480" s="100" t="s">
        <v>31</v>
      </c>
      <c r="J13480" s="100" t="s">
        <v>26</v>
      </c>
      <c r="K13480" s="100" t="s">
        <v>26</v>
      </c>
      <c r="L13480" s="107"/>
      <c r="M13480" s="162" t="s">
        <v>278</v>
      </c>
      <c r="N13480" s="100"/>
      <c r="O13480" s="100"/>
      <c r="P13480" s="100"/>
      <c r="Q13480" s="100"/>
    </row>
    <row r="13481" spans="1:17" hidden="1" x14ac:dyDescent="0.2">
      <c r="A13481" s="100">
        <v>201001</v>
      </c>
      <c r="B13481" s="100">
        <v>201201</v>
      </c>
      <c r="C13481" s="170">
        <v>10071</v>
      </c>
      <c r="D13481" s="100">
        <v>1</v>
      </c>
      <c r="E13481" s="100">
        <v>3</v>
      </c>
      <c r="F13481" s="170">
        <v>382797</v>
      </c>
      <c r="G13481" s="100">
        <v>4</v>
      </c>
      <c r="H13481" s="100">
        <v>0</v>
      </c>
      <c r="I13481" s="100" t="s">
        <v>31</v>
      </c>
      <c r="J13481" s="100" t="s">
        <v>26</v>
      </c>
      <c r="K13481" s="100" t="s">
        <v>26</v>
      </c>
      <c r="L13481" s="107"/>
      <c r="M13481" s="162" t="s">
        <v>278</v>
      </c>
      <c r="N13481" s="100"/>
      <c r="O13481" s="100"/>
      <c r="P13481" s="100"/>
      <c r="Q13481" s="100"/>
    </row>
    <row r="13482" spans="1:17" hidden="1" x14ac:dyDescent="0.2">
      <c r="A13482" s="100">
        <v>201001</v>
      </c>
      <c r="B13482" s="100">
        <v>201202</v>
      </c>
      <c r="C13482" s="170">
        <v>17696</v>
      </c>
      <c r="D13482" s="100">
        <v>1</v>
      </c>
      <c r="E13482" s="100">
        <v>5</v>
      </c>
      <c r="F13482" s="170">
        <v>626647</v>
      </c>
      <c r="G13482" s="100">
        <v>6</v>
      </c>
      <c r="H13482" s="100">
        <v>0</v>
      </c>
      <c r="I13482" s="100" t="s">
        <v>31</v>
      </c>
      <c r="J13482" s="100" t="s">
        <v>26</v>
      </c>
      <c r="K13482" s="100" t="s">
        <v>26</v>
      </c>
      <c r="L13482" s="107"/>
      <c r="M13482" s="162" t="s">
        <v>278</v>
      </c>
      <c r="N13482" s="100"/>
      <c r="O13482" s="100"/>
      <c r="P13482" s="100"/>
      <c r="Q13482" s="100"/>
    </row>
    <row r="13483" spans="1:17" hidden="1" x14ac:dyDescent="0.2">
      <c r="A13483" s="100">
        <v>201001</v>
      </c>
      <c r="B13483" s="100">
        <v>201301</v>
      </c>
      <c r="C13483" s="170">
        <v>29757</v>
      </c>
      <c r="D13483" s="100">
        <v>1</v>
      </c>
      <c r="E13483" s="100">
        <v>5</v>
      </c>
      <c r="F13483" s="170">
        <v>807074</v>
      </c>
      <c r="G13483" s="100">
        <v>6</v>
      </c>
      <c r="H13483" s="100">
        <v>0</v>
      </c>
      <c r="I13483" s="100" t="s">
        <v>31</v>
      </c>
      <c r="J13483" s="100" t="s">
        <v>26</v>
      </c>
      <c r="K13483" s="100" t="s">
        <v>26</v>
      </c>
      <c r="L13483" s="107"/>
      <c r="M13483" s="162" t="s">
        <v>278</v>
      </c>
      <c r="N13483" s="100"/>
      <c r="O13483" s="100"/>
      <c r="P13483" s="100"/>
      <c r="Q13483" s="100"/>
    </row>
    <row r="13484" spans="1:17" hidden="1" x14ac:dyDescent="0.2">
      <c r="A13484" s="100">
        <v>201001</v>
      </c>
      <c r="B13484" s="100">
        <v>201302</v>
      </c>
      <c r="C13484" s="170">
        <v>35385</v>
      </c>
      <c r="D13484" s="100">
        <v>1</v>
      </c>
      <c r="E13484" s="100">
        <v>5</v>
      </c>
      <c r="F13484" s="170">
        <v>809188</v>
      </c>
      <c r="G13484" s="100">
        <v>6</v>
      </c>
      <c r="H13484" s="100">
        <v>0</v>
      </c>
      <c r="I13484" s="100" t="s">
        <v>31</v>
      </c>
      <c r="J13484" s="100" t="s">
        <v>26</v>
      </c>
      <c r="K13484" s="100" t="s">
        <v>26</v>
      </c>
      <c r="L13484" s="107"/>
      <c r="M13484" s="162" t="s">
        <v>278</v>
      </c>
      <c r="N13484" s="100"/>
      <c r="O13484" s="100"/>
      <c r="P13484" s="100"/>
      <c r="Q13484" s="100"/>
    </row>
    <row r="13485" spans="1:17" hidden="1" x14ac:dyDescent="0.2">
      <c r="A13485" s="100">
        <v>201001</v>
      </c>
      <c r="B13485" s="100">
        <v>201401</v>
      </c>
      <c r="C13485" s="170">
        <v>54563</v>
      </c>
      <c r="D13485" s="100">
        <v>1</v>
      </c>
      <c r="E13485" s="100">
        <v>5</v>
      </c>
      <c r="F13485" s="170">
        <v>825744</v>
      </c>
      <c r="G13485" s="100">
        <v>6</v>
      </c>
      <c r="H13485" s="100">
        <v>0</v>
      </c>
      <c r="I13485" s="100" t="s">
        <v>31</v>
      </c>
      <c r="J13485" s="100" t="s">
        <v>26</v>
      </c>
      <c r="K13485" s="100" t="s">
        <v>26</v>
      </c>
      <c r="L13485" s="107"/>
      <c r="M13485" s="162" t="s">
        <v>278</v>
      </c>
      <c r="N13485" s="100"/>
      <c r="O13485" s="100"/>
      <c r="P13485" s="100"/>
      <c r="Q13485" s="100"/>
    </row>
    <row r="13486" spans="1:17" hidden="1" x14ac:dyDescent="0.2">
      <c r="A13486" s="100">
        <v>201001</v>
      </c>
      <c r="B13486" s="100">
        <v>201402</v>
      </c>
      <c r="C13486" s="170">
        <v>647363</v>
      </c>
      <c r="D13486" s="100">
        <v>1</v>
      </c>
      <c r="E13486" s="100">
        <v>4</v>
      </c>
      <c r="F13486" s="170">
        <v>712364</v>
      </c>
      <c r="G13486" s="100">
        <v>5</v>
      </c>
      <c r="H13486" s="100">
        <v>0</v>
      </c>
      <c r="I13486" s="100" t="s">
        <v>31</v>
      </c>
      <c r="J13486" s="100" t="s">
        <v>26</v>
      </c>
      <c r="K13486" s="100" t="s">
        <v>26</v>
      </c>
      <c r="L13486" s="107"/>
      <c r="M13486" s="162" t="s">
        <v>278</v>
      </c>
      <c r="N13486" s="100"/>
      <c r="O13486" s="100"/>
      <c r="P13486" s="100"/>
      <c r="Q13486" s="100"/>
    </row>
    <row r="13487" spans="1:17" hidden="1" x14ac:dyDescent="0.2">
      <c r="A13487" s="100">
        <v>201001</v>
      </c>
      <c r="B13487" s="100">
        <v>201501</v>
      </c>
      <c r="C13487" s="170">
        <v>647363</v>
      </c>
      <c r="D13487" s="100">
        <v>1</v>
      </c>
      <c r="E13487" s="100">
        <v>4</v>
      </c>
      <c r="F13487" s="170">
        <v>682373</v>
      </c>
      <c r="G13487" s="100">
        <v>5</v>
      </c>
      <c r="H13487" s="100">
        <v>0</v>
      </c>
      <c r="I13487" s="100" t="s">
        <v>31</v>
      </c>
      <c r="J13487" s="100" t="s">
        <v>26</v>
      </c>
      <c r="K13487" s="100" t="s">
        <v>26</v>
      </c>
      <c r="L13487" s="107"/>
      <c r="M13487" s="162" t="s">
        <v>278</v>
      </c>
      <c r="N13487" s="100"/>
      <c r="O13487" s="100"/>
      <c r="P13487" s="100"/>
      <c r="Q13487" s="100"/>
    </row>
    <row r="13488" spans="1:17" hidden="1" x14ac:dyDescent="0.2">
      <c r="A13488" s="100">
        <v>201001</v>
      </c>
      <c r="B13488" s="100">
        <v>201502</v>
      </c>
      <c r="C13488" s="170">
        <v>647363</v>
      </c>
      <c r="D13488" s="100">
        <v>1</v>
      </c>
      <c r="E13488" s="100">
        <v>3</v>
      </c>
      <c r="F13488" s="170">
        <v>682372</v>
      </c>
      <c r="G13488" s="100">
        <v>4</v>
      </c>
      <c r="H13488" s="100">
        <v>0</v>
      </c>
      <c r="I13488" s="100" t="s">
        <v>31</v>
      </c>
      <c r="J13488" s="100" t="s">
        <v>26</v>
      </c>
      <c r="K13488" s="100" t="s">
        <v>26</v>
      </c>
      <c r="L13488" s="107"/>
      <c r="M13488" s="162" t="s">
        <v>278</v>
      </c>
      <c r="N13488" s="100"/>
      <c r="O13488" s="100"/>
      <c r="P13488" s="100"/>
      <c r="Q13488" s="100"/>
    </row>
    <row r="13489" spans="1:17" hidden="1" x14ac:dyDescent="0.2">
      <c r="A13489" s="100">
        <v>201001</v>
      </c>
      <c r="B13489" s="100">
        <v>201601</v>
      </c>
      <c r="C13489" s="170">
        <v>647363</v>
      </c>
      <c r="D13489" s="100">
        <v>1</v>
      </c>
      <c r="E13489" s="100">
        <v>3</v>
      </c>
      <c r="F13489" s="170">
        <v>682372</v>
      </c>
      <c r="G13489" s="100">
        <v>4</v>
      </c>
      <c r="H13489" s="100">
        <v>0</v>
      </c>
      <c r="I13489" s="100" t="s">
        <v>31</v>
      </c>
      <c r="J13489" s="100" t="s">
        <v>26</v>
      </c>
      <c r="K13489" s="100" t="s">
        <v>26</v>
      </c>
      <c r="L13489" s="107"/>
      <c r="M13489" s="162" t="s">
        <v>278</v>
      </c>
      <c r="N13489" s="100"/>
      <c r="O13489" s="100"/>
      <c r="P13489" s="100"/>
      <c r="Q13489" s="100"/>
    </row>
    <row r="13490" spans="1:17" hidden="1" x14ac:dyDescent="0.2">
      <c r="A13490" s="100">
        <v>201001</v>
      </c>
      <c r="B13490" s="100">
        <v>201602</v>
      </c>
      <c r="C13490" s="170">
        <v>647363</v>
      </c>
      <c r="D13490" s="100">
        <v>1</v>
      </c>
      <c r="E13490" s="100">
        <v>1</v>
      </c>
      <c r="F13490" s="170">
        <v>657363</v>
      </c>
      <c r="G13490" s="100">
        <v>2</v>
      </c>
      <c r="H13490" s="100">
        <v>0</v>
      </c>
      <c r="I13490" s="100" t="s">
        <v>31</v>
      </c>
      <c r="J13490" s="100" t="s">
        <v>26</v>
      </c>
      <c r="K13490" s="100" t="s">
        <v>26</v>
      </c>
      <c r="L13490" s="107"/>
      <c r="M13490" s="162" t="s">
        <v>278</v>
      </c>
      <c r="N13490" s="100"/>
      <c r="O13490" s="100"/>
      <c r="P13490" s="100"/>
      <c r="Q13490" s="100"/>
    </row>
    <row r="13491" spans="1:17" hidden="1" x14ac:dyDescent="0.2">
      <c r="A13491" s="100">
        <v>201001</v>
      </c>
      <c r="B13491" s="100">
        <v>201701</v>
      </c>
      <c r="C13491" s="170">
        <v>647363</v>
      </c>
      <c r="D13491" s="100">
        <v>1</v>
      </c>
      <c r="E13491" s="100">
        <v>1</v>
      </c>
      <c r="F13491" s="170">
        <v>657363</v>
      </c>
      <c r="G13491" s="100">
        <v>2</v>
      </c>
      <c r="H13491" s="100">
        <v>0</v>
      </c>
      <c r="I13491" s="100" t="s">
        <v>31</v>
      </c>
      <c r="J13491" s="100" t="s">
        <v>26</v>
      </c>
      <c r="K13491" s="100" t="s">
        <v>26</v>
      </c>
      <c r="L13491" s="107"/>
      <c r="M13491" s="162" t="s">
        <v>278</v>
      </c>
      <c r="N13491" s="100"/>
      <c r="O13491" s="100"/>
      <c r="P13491" s="100"/>
      <c r="Q13491" s="100"/>
    </row>
    <row r="13492" spans="1:17" hidden="1" x14ac:dyDescent="0.2">
      <c r="A13492" s="100">
        <v>201001</v>
      </c>
      <c r="B13492" s="100">
        <v>201702</v>
      </c>
      <c r="C13492" s="170">
        <v>647363</v>
      </c>
      <c r="D13492" s="100">
        <v>1</v>
      </c>
      <c r="E13492" s="100">
        <v>1</v>
      </c>
      <c r="F13492" s="170">
        <v>657363</v>
      </c>
      <c r="G13492" s="100">
        <v>2</v>
      </c>
      <c r="H13492" s="100">
        <v>0</v>
      </c>
      <c r="I13492" s="100" t="s">
        <v>31</v>
      </c>
      <c r="J13492" s="100" t="s">
        <v>26</v>
      </c>
      <c r="K13492" s="100" t="s">
        <v>26</v>
      </c>
      <c r="L13492" s="107"/>
      <c r="M13492" s="162" t="s">
        <v>278</v>
      </c>
      <c r="N13492" s="100"/>
      <c r="O13492" s="100"/>
      <c r="P13492" s="100"/>
      <c r="Q13492" s="100"/>
    </row>
    <row r="13493" spans="1:17" hidden="1" x14ac:dyDescent="0.2">
      <c r="A13493" s="100">
        <v>201001</v>
      </c>
      <c r="B13493" s="100">
        <v>201801</v>
      </c>
      <c r="C13493" s="170">
        <v>647363</v>
      </c>
      <c r="D13493" s="100">
        <v>1</v>
      </c>
      <c r="E13493" s="100">
        <v>1</v>
      </c>
      <c r="F13493" s="170">
        <v>657363</v>
      </c>
      <c r="G13493" s="100">
        <v>2</v>
      </c>
      <c r="H13493" s="100">
        <v>0</v>
      </c>
      <c r="I13493" s="100" t="s">
        <v>31</v>
      </c>
      <c r="J13493" s="100" t="s">
        <v>26</v>
      </c>
      <c r="K13493" s="100" t="s">
        <v>26</v>
      </c>
      <c r="L13493" s="107"/>
      <c r="M13493" s="162" t="s">
        <v>278</v>
      </c>
      <c r="N13493" s="100"/>
      <c r="O13493" s="100"/>
      <c r="P13493" s="100"/>
      <c r="Q13493" s="100"/>
    </row>
    <row r="13494" spans="1:17" hidden="1" x14ac:dyDescent="0.2">
      <c r="A13494" s="100">
        <v>201001</v>
      </c>
      <c r="B13494" s="100">
        <v>201802</v>
      </c>
      <c r="C13494" s="170">
        <v>647363</v>
      </c>
      <c r="D13494" s="100">
        <v>1</v>
      </c>
      <c r="E13494" s="100" t="s">
        <v>230</v>
      </c>
      <c r="F13494" s="170">
        <v>647363</v>
      </c>
      <c r="G13494" s="100">
        <v>1</v>
      </c>
      <c r="H13494" s="100">
        <v>0</v>
      </c>
      <c r="I13494" s="100" t="s">
        <v>31</v>
      </c>
      <c r="J13494" s="100" t="s">
        <v>26</v>
      </c>
      <c r="K13494" s="100" t="s">
        <v>26</v>
      </c>
      <c r="L13494" s="107"/>
      <c r="M13494" s="162" t="s">
        <v>278</v>
      </c>
      <c r="N13494" s="100"/>
      <c r="O13494" s="100"/>
      <c r="P13494" s="100"/>
      <c r="Q13494" s="100"/>
    </row>
    <row r="13495" spans="1:17" hidden="1" x14ac:dyDescent="0.2">
      <c r="A13495" s="100">
        <v>201001</v>
      </c>
      <c r="B13495" s="100">
        <v>201901</v>
      </c>
      <c r="C13495" s="170">
        <v>647363</v>
      </c>
      <c r="D13495" s="100">
        <v>1</v>
      </c>
      <c r="E13495" s="100" t="s">
        <v>230</v>
      </c>
      <c r="F13495" s="170">
        <v>647363</v>
      </c>
      <c r="G13495" s="100">
        <v>1</v>
      </c>
      <c r="H13495" s="100">
        <v>0</v>
      </c>
      <c r="I13495" s="100" t="s">
        <v>31</v>
      </c>
      <c r="J13495" s="100" t="s">
        <v>26</v>
      </c>
      <c r="K13495" s="100" t="s">
        <v>26</v>
      </c>
      <c r="L13495" s="107"/>
      <c r="M13495" s="162" t="s">
        <v>278</v>
      </c>
      <c r="N13495" s="100"/>
      <c r="O13495" s="100"/>
      <c r="P13495" s="100"/>
      <c r="Q13495" s="100"/>
    </row>
    <row r="13496" spans="1:17" hidden="1" x14ac:dyDescent="0.2">
      <c r="A13496" s="100">
        <v>201001</v>
      </c>
      <c r="B13496" s="100">
        <v>201902</v>
      </c>
      <c r="C13496" s="170">
        <v>647363</v>
      </c>
      <c r="D13496" s="100">
        <v>1</v>
      </c>
      <c r="E13496" s="100" t="s">
        <v>230</v>
      </c>
      <c r="F13496" s="170">
        <v>647363</v>
      </c>
      <c r="G13496" s="100">
        <v>1</v>
      </c>
      <c r="H13496" s="100">
        <v>0</v>
      </c>
      <c r="I13496" s="100" t="s">
        <v>31</v>
      </c>
      <c r="J13496" s="100" t="s">
        <v>26</v>
      </c>
      <c r="K13496" s="100" t="s">
        <v>26</v>
      </c>
      <c r="L13496" s="107"/>
      <c r="M13496" s="162" t="s">
        <v>278</v>
      </c>
      <c r="N13496" s="100"/>
      <c r="O13496" s="100"/>
      <c r="P13496" s="100"/>
      <c r="Q13496" s="100"/>
    </row>
    <row r="13497" spans="1:17" hidden="1" x14ac:dyDescent="0.2">
      <c r="A13497" s="100">
        <v>201001</v>
      </c>
      <c r="B13497" s="100">
        <v>202001</v>
      </c>
      <c r="C13497" s="170">
        <v>647363</v>
      </c>
      <c r="D13497" s="100">
        <v>1</v>
      </c>
      <c r="E13497" s="100" t="s">
        <v>230</v>
      </c>
      <c r="F13497" s="170">
        <v>647363</v>
      </c>
      <c r="G13497" s="100">
        <v>1</v>
      </c>
      <c r="H13497" s="100">
        <v>0</v>
      </c>
      <c r="I13497" s="100" t="s">
        <v>31</v>
      </c>
      <c r="J13497" s="100" t="s">
        <v>26</v>
      </c>
      <c r="K13497" s="100" t="s">
        <v>26</v>
      </c>
      <c r="L13497" s="107"/>
      <c r="M13497" s="162" t="s">
        <v>278</v>
      </c>
      <c r="N13497" s="100"/>
      <c r="O13497" s="100"/>
      <c r="P13497" s="100"/>
      <c r="Q13497" s="100"/>
    </row>
    <row r="13498" spans="1:17" hidden="1" x14ac:dyDescent="0.2">
      <c r="A13498" s="100">
        <v>201001</v>
      </c>
      <c r="B13498" s="100">
        <v>202002</v>
      </c>
      <c r="C13498" s="170">
        <v>647363</v>
      </c>
      <c r="D13498" s="100">
        <v>1</v>
      </c>
      <c r="E13498" s="100" t="s">
        <v>230</v>
      </c>
      <c r="F13498" s="170">
        <v>647363</v>
      </c>
      <c r="G13498" s="100">
        <v>1</v>
      </c>
      <c r="H13498" s="100">
        <v>0</v>
      </c>
      <c r="I13498" s="100" t="s">
        <v>31</v>
      </c>
      <c r="J13498" s="100" t="s">
        <v>26</v>
      </c>
      <c r="K13498" s="100" t="s">
        <v>26</v>
      </c>
      <c r="L13498" s="107"/>
      <c r="M13498" s="162" t="s">
        <v>278</v>
      </c>
      <c r="N13498" s="100"/>
      <c r="O13498" s="100"/>
      <c r="P13498" s="100"/>
      <c r="Q13498" s="100"/>
    </row>
    <row r="13499" spans="1:17" hidden="1" x14ac:dyDescent="0.2">
      <c r="A13499" s="100">
        <v>201001</v>
      </c>
      <c r="B13499" s="100">
        <v>202101</v>
      </c>
      <c r="C13499" s="170">
        <v>647363</v>
      </c>
      <c r="D13499" s="100">
        <v>1</v>
      </c>
      <c r="E13499" s="100" t="s">
        <v>230</v>
      </c>
      <c r="F13499" s="170">
        <v>647363</v>
      </c>
      <c r="G13499" s="100">
        <v>1</v>
      </c>
      <c r="H13499" s="100">
        <v>0</v>
      </c>
      <c r="I13499" s="100" t="s">
        <v>31</v>
      </c>
      <c r="J13499" s="100" t="s">
        <v>26</v>
      </c>
      <c r="K13499" s="100" t="s">
        <v>26</v>
      </c>
      <c r="L13499" s="107"/>
      <c r="M13499" s="162" t="s">
        <v>278</v>
      </c>
      <c r="N13499" s="100"/>
      <c r="O13499" s="100"/>
      <c r="P13499" s="100"/>
      <c r="Q13499" s="100"/>
    </row>
    <row r="13500" spans="1:17" hidden="1" x14ac:dyDescent="0.2">
      <c r="A13500" s="100">
        <v>201001</v>
      </c>
      <c r="B13500" s="100">
        <v>202102</v>
      </c>
      <c r="C13500" s="170">
        <v>647363</v>
      </c>
      <c r="D13500" s="100">
        <v>1</v>
      </c>
      <c r="E13500" s="100" t="s">
        <v>230</v>
      </c>
      <c r="F13500" s="170">
        <v>647363</v>
      </c>
      <c r="G13500" s="100">
        <v>1</v>
      </c>
      <c r="H13500" s="100">
        <v>0</v>
      </c>
      <c r="I13500" s="100" t="s">
        <v>31</v>
      </c>
      <c r="J13500" s="100" t="s">
        <v>26</v>
      </c>
      <c r="K13500" s="100" t="s">
        <v>26</v>
      </c>
      <c r="L13500" s="107"/>
      <c r="M13500" s="162" t="s">
        <v>278</v>
      </c>
      <c r="N13500" s="100"/>
      <c r="O13500" s="100"/>
      <c r="P13500" s="100"/>
      <c r="Q13500" s="100"/>
    </row>
    <row r="13501" spans="1:17" hidden="1" x14ac:dyDescent="0.2">
      <c r="A13501" s="100">
        <v>201001</v>
      </c>
      <c r="B13501" s="100">
        <v>202201</v>
      </c>
      <c r="C13501" s="170">
        <v>647363</v>
      </c>
      <c r="D13501" s="100">
        <v>1</v>
      </c>
      <c r="E13501" s="100" t="s">
        <v>230</v>
      </c>
      <c r="F13501" s="170">
        <v>647363</v>
      </c>
      <c r="G13501" s="100">
        <v>1</v>
      </c>
      <c r="H13501" s="100">
        <v>0</v>
      </c>
      <c r="I13501" s="100" t="s">
        <v>31</v>
      </c>
      <c r="J13501" s="100" t="s">
        <v>26</v>
      </c>
      <c r="K13501" s="100" t="s">
        <v>26</v>
      </c>
      <c r="L13501" s="107"/>
      <c r="M13501" s="162" t="s">
        <v>278</v>
      </c>
      <c r="N13501" s="100"/>
      <c r="O13501" s="100"/>
      <c r="P13501" s="100"/>
      <c r="Q13501" s="100"/>
    </row>
    <row r="13502" spans="1:17" hidden="1" x14ac:dyDescent="0.2">
      <c r="A13502" s="100">
        <v>201001</v>
      </c>
      <c r="B13502" s="100">
        <v>202202</v>
      </c>
      <c r="C13502" s="170">
        <v>647363</v>
      </c>
      <c r="D13502" s="100">
        <v>1</v>
      </c>
      <c r="E13502" s="100" t="s">
        <v>230</v>
      </c>
      <c r="F13502" s="170">
        <v>647363</v>
      </c>
      <c r="G13502" s="100">
        <v>1</v>
      </c>
      <c r="H13502" s="100">
        <v>0</v>
      </c>
      <c r="I13502" s="100" t="s">
        <v>31</v>
      </c>
      <c r="J13502" s="100" t="s">
        <v>26</v>
      </c>
      <c r="K13502" s="100" t="s">
        <v>26</v>
      </c>
      <c r="L13502" s="107"/>
      <c r="M13502" s="162" t="s">
        <v>278</v>
      </c>
      <c r="N13502" s="100"/>
      <c r="O13502" s="100"/>
      <c r="P13502" s="100"/>
      <c r="Q13502" s="100"/>
    </row>
    <row r="13503" spans="1:17" hidden="1" x14ac:dyDescent="0.2">
      <c r="A13503" s="100">
        <v>201001</v>
      </c>
      <c r="B13503" s="100">
        <v>202301</v>
      </c>
      <c r="C13503" s="170">
        <v>647363</v>
      </c>
      <c r="D13503" s="100">
        <v>1</v>
      </c>
      <c r="E13503" s="100" t="s">
        <v>230</v>
      </c>
      <c r="F13503" s="170">
        <v>647363</v>
      </c>
      <c r="G13503" s="100">
        <v>1</v>
      </c>
      <c r="H13503" s="100">
        <v>0</v>
      </c>
      <c r="I13503" s="100" t="s">
        <v>31</v>
      </c>
      <c r="J13503" s="100" t="s">
        <v>26</v>
      </c>
      <c r="K13503" s="100" t="s">
        <v>26</v>
      </c>
      <c r="L13503" s="107"/>
      <c r="M13503" s="162" t="s">
        <v>278</v>
      </c>
      <c r="N13503" s="100"/>
      <c r="O13503" s="100"/>
      <c r="P13503" s="100"/>
      <c r="Q13503" s="100"/>
    </row>
    <row r="13504" spans="1:17" hidden="1" x14ac:dyDescent="0.2">
      <c r="A13504" s="100">
        <v>201001</v>
      </c>
      <c r="B13504" s="100">
        <v>202302</v>
      </c>
      <c r="C13504" s="170">
        <v>647363</v>
      </c>
      <c r="D13504" s="100">
        <v>1</v>
      </c>
      <c r="E13504" s="100" t="s">
        <v>230</v>
      </c>
      <c r="F13504" s="170">
        <v>647363</v>
      </c>
      <c r="G13504" s="100">
        <v>1</v>
      </c>
      <c r="H13504" s="100">
        <v>0</v>
      </c>
      <c r="I13504" s="100" t="s">
        <v>31</v>
      </c>
      <c r="J13504" s="100" t="s">
        <v>26</v>
      </c>
      <c r="K13504" s="100" t="s">
        <v>26</v>
      </c>
      <c r="L13504" s="107"/>
      <c r="M13504" s="162" t="s">
        <v>278</v>
      </c>
      <c r="N13504" s="100"/>
      <c r="O13504" s="100"/>
      <c r="P13504" s="100"/>
      <c r="Q13504" s="100"/>
    </row>
    <row r="13505" spans="1:17" hidden="1" x14ac:dyDescent="0.2">
      <c r="A13505" s="100">
        <v>201001</v>
      </c>
      <c r="B13505" s="100">
        <v>202401</v>
      </c>
      <c r="C13505" s="170">
        <v>647363</v>
      </c>
      <c r="D13505" s="100">
        <v>1</v>
      </c>
      <c r="E13505" s="100" t="s">
        <v>230</v>
      </c>
      <c r="F13505" s="170">
        <v>647363</v>
      </c>
      <c r="G13505" s="100">
        <v>1</v>
      </c>
      <c r="H13505" s="100">
        <v>0</v>
      </c>
      <c r="I13505" s="100" t="s">
        <v>31</v>
      </c>
      <c r="J13505" s="100" t="s">
        <v>26</v>
      </c>
      <c r="K13505" s="100" t="s">
        <v>26</v>
      </c>
      <c r="L13505" s="107"/>
      <c r="M13505" s="162" t="s">
        <v>278</v>
      </c>
      <c r="N13505" s="100"/>
      <c r="O13505" s="100"/>
      <c r="P13505" s="100"/>
      <c r="Q13505" s="100"/>
    </row>
    <row r="13506" spans="1:17" hidden="1" x14ac:dyDescent="0.2">
      <c r="A13506" s="100">
        <v>201001</v>
      </c>
      <c r="B13506" s="100">
        <v>202402</v>
      </c>
      <c r="C13506" s="170">
        <v>647363</v>
      </c>
      <c r="D13506" s="100">
        <v>1</v>
      </c>
      <c r="E13506" s="100" t="s">
        <v>230</v>
      </c>
      <c r="F13506" s="170">
        <v>647363</v>
      </c>
      <c r="G13506" s="100">
        <v>1</v>
      </c>
      <c r="H13506" s="100">
        <v>0</v>
      </c>
      <c r="I13506" s="100" t="s">
        <v>31</v>
      </c>
      <c r="J13506" s="100" t="s">
        <v>26</v>
      </c>
      <c r="K13506" s="100" t="s">
        <v>26</v>
      </c>
      <c r="L13506" s="107"/>
      <c r="M13506" s="162" t="s">
        <v>278</v>
      </c>
      <c r="N13506" s="100"/>
      <c r="O13506" s="100"/>
      <c r="P13506" s="100"/>
      <c r="Q13506" s="100"/>
    </row>
    <row r="13507" spans="1:17" hidden="1" x14ac:dyDescent="0.2">
      <c r="A13507" s="100">
        <v>201002</v>
      </c>
      <c r="B13507" s="100">
        <v>201002</v>
      </c>
      <c r="C13507" s="170">
        <v>0</v>
      </c>
      <c r="D13507" s="100">
        <v>0</v>
      </c>
      <c r="E13507" s="100">
        <v>1</v>
      </c>
      <c r="F13507" s="170">
        <v>1000000</v>
      </c>
      <c r="G13507" s="100">
        <v>1</v>
      </c>
      <c r="H13507" s="100">
        <v>0</v>
      </c>
      <c r="I13507" s="100" t="s">
        <v>31</v>
      </c>
      <c r="J13507" s="100" t="s">
        <v>26</v>
      </c>
      <c r="K13507" s="100" t="s">
        <v>26</v>
      </c>
      <c r="L13507" s="107"/>
      <c r="M13507" s="162" t="s">
        <v>278</v>
      </c>
      <c r="N13507" s="100"/>
      <c r="O13507" s="100"/>
      <c r="P13507" s="100"/>
      <c r="Q13507" s="100"/>
    </row>
    <row r="13508" spans="1:17" hidden="1" x14ac:dyDescent="0.2">
      <c r="A13508" s="100">
        <v>201002</v>
      </c>
      <c r="B13508" s="100">
        <v>201101</v>
      </c>
      <c r="C13508" s="170">
        <v>0</v>
      </c>
      <c r="D13508" s="100">
        <v>0</v>
      </c>
      <c r="E13508" s="100">
        <v>2</v>
      </c>
      <c r="F13508" s="170">
        <v>1007590</v>
      </c>
      <c r="G13508" s="100">
        <v>2</v>
      </c>
      <c r="H13508" s="100">
        <v>0</v>
      </c>
      <c r="I13508" s="100" t="s">
        <v>31</v>
      </c>
      <c r="J13508" s="100" t="s">
        <v>26</v>
      </c>
      <c r="K13508" s="100" t="s">
        <v>26</v>
      </c>
      <c r="L13508" s="107"/>
      <c r="M13508" s="162" t="s">
        <v>278</v>
      </c>
      <c r="N13508" s="100"/>
      <c r="O13508" s="100"/>
      <c r="P13508" s="100"/>
      <c r="Q13508" s="100"/>
    </row>
    <row r="13509" spans="1:17" hidden="1" x14ac:dyDescent="0.2">
      <c r="A13509" s="100">
        <v>201002</v>
      </c>
      <c r="B13509" s="100">
        <v>201102</v>
      </c>
      <c r="C13509" s="170">
        <v>0</v>
      </c>
      <c r="D13509" s="100">
        <v>0</v>
      </c>
      <c r="E13509" s="100">
        <v>4</v>
      </c>
      <c r="F13509" s="170">
        <v>57129</v>
      </c>
      <c r="G13509" s="100">
        <v>4</v>
      </c>
      <c r="H13509" s="100">
        <v>0</v>
      </c>
      <c r="I13509" s="100" t="s">
        <v>31</v>
      </c>
      <c r="J13509" s="100" t="s">
        <v>26</v>
      </c>
      <c r="K13509" s="100" t="s">
        <v>26</v>
      </c>
      <c r="L13509" s="107"/>
      <c r="M13509" s="162" t="s">
        <v>278</v>
      </c>
      <c r="N13509" s="100"/>
      <c r="O13509" s="100"/>
      <c r="P13509" s="100"/>
      <c r="Q13509" s="100"/>
    </row>
    <row r="13510" spans="1:17" hidden="1" x14ac:dyDescent="0.2">
      <c r="A13510" s="100">
        <v>201002</v>
      </c>
      <c r="B13510" s="100">
        <v>201201</v>
      </c>
      <c r="C13510" s="170">
        <v>2888</v>
      </c>
      <c r="D13510" s="100">
        <v>0</v>
      </c>
      <c r="E13510" s="100">
        <v>5</v>
      </c>
      <c r="F13510" s="170">
        <v>560017</v>
      </c>
      <c r="G13510" s="100">
        <v>5</v>
      </c>
      <c r="H13510" s="100">
        <v>0</v>
      </c>
      <c r="I13510" s="100" t="s">
        <v>31</v>
      </c>
      <c r="J13510" s="100" t="s">
        <v>26</v>
      </c>
      <c r="K13510" s="100" t="s">
        <v>26</v>
      </c>
      <c r="L13510" s="107"/>
      <c r="M13510" s="162" t="s">
        <v>278</v>
      </c>
      <c r="N13510" s="100"/>
      <c r="O13510" s="100"/>
      <c r="P13510" s="100"/>
      <c r="Q13510" s="100"/>
    </row>
    <row r="13511" spans="1:17" hidden="1" x14ac:dyDescent="0.2">
      <c r="A13511" s="100">
        <v>201002</v>
      </c>
      <c r="B13511" s="100">
        <v>201202</v>
      </c>
      <c r="C13511" s="170">
        <v>5198</v>
      </c>
      <c r="D13511" s="100">
        <v>0</v>
      </c>
      <c r="E13511" s="100">
        <v>6</v>
      </c>
      <c r="F13511" s="170">
        <v>572327</v>
      </c>
      <c r="G13511" s="100">
        <v>6</v>
      </c>
      <c r="H13511" s="100">
        <v>0</v>
      </c>
      <c r="I13511" s="100" t="s">
        <v>31</v>
      </c>
      <c r="J13511" s="100" t="s">
        <v>26</v>
      </c>
      <c r="K13511" s="100" t="s">
        <v>26</v>
      </c>
      <c r="L13511" s="107"/>
      <c r="M13511" s="162" t="s">
        <v>278</v>
      </c>
      <c r="N13511" s="100"/>
      <c r="O13511" s="100"/>
      <c r="P13511" s="100"/>
      <c r="Q13511" s="100"/>
    </row>
    <row r="13512" spans="1:17" hidden="1" x14ac:dyDescent="0.2">
      <c r="A13512" s="100">
        <v>201002</v>
      </c>
      <c r="B13512" s="100">
        <v>201301</v>
      </c>
      <c r="C13512" s="170">
        <v>8803</v>
      </c>
      <c r="D13512" s="100">
        <v>0</v>
      </c>
      <c r="E13512" s="100">
        <v>7</v>
      </c>
      <c r="F13512" s="170">
        <v>744832</v>
      </c>
      <c r="G13512" s="100">
        <v>7</v>
      </c>
      <c r="H13512" s="100">
        <v>0</v>
      </c>
      <c r="I13512" s="100" t="s">
        <v>31</v>
      </c>
      <c r="J13512" s="100" t="s">
        <v>26</v>
      </c>
      <c r="K13512" s="100" t="s">
        <v>26</v>
      </c>
      <c r="L13512" s="107"/>
      <c r="M13512" s="162" t="s">
        <v>278</v>
      </c>
      <c r="N13512" s="100"/>
      <c r="O13512" s="100"/>
      <c r="P13512" s="100"/>
      <c r="Q13512" s="100"/>
    </row>
    <row r="13513" spans="1:17" hidden="1" x14ac:dyDescent="0.2">
      <c r="A13513" s="100">
        <v>201002</v>
      </c>
      <c r="B13513" s="100">
        <v>201302</v>
      </c>
      <c r="C13513" s="170">
        <v>15089</v>
      </c>
      <c r="D13513" s="100">
        <v>0</v>
      </c>
      <c r="E13513" s="100">
        <v>8</v>
      </c>
      <c r="F13513" s="170">
        <v>1049538</v>
      </c>
      <c r="G13513" s="100">
        <v>8</v>
      </c>
      <c r="H13513" s="100">
        <v>0</v>
      </c>
      <c r="I13513" s="100" t="s">
        <v>31</v>
      </c>
      <c r="J13513" s="100" t="s">
        <v>26</v>
      </c>
      <c r="K13513" s="100" t="s">
        <v>26</v>
      </c>
      <c r="L13513" s="107"/>
      <c r="M13513" s="162" t="s">
        <v>278</v>
      </c>
      <c r="N13513" s="100"/>
      <c r="O13513" s="100"/>
      <c r="P13513" s="100"/>
      <c r="Q13513" s="100"/>
    </row>
    <row r="13514" spans="1:17" hidden="1" x14ac:dyDescent="0.2">
      <c r="A13514" s="100">
        <v>201002</v>
      </c>
      <c r="B13514" s="100">
        <v>201401</v>
      </c>
      <c r="C13514" s="170">
        <v>29098</v>
      </c>
      <c r="D13514" s="100">
        <v>0</v>
      </c>
      <c r="E13514" s="100">
        <v>8</v>
      </c>
      <c r="F13514" s="170">
        <v>813210</v>
      </c>
      <c r="G13514" s="100">
        <v>8</v>
      </c>
      <c r="H13514" s="100">
        <v>0</v>
      </c>
      <c r="I13514" s="100" t="s">
        <v>31</v>
      </c>
      <c r="J13514" s="100" t="s">
        <v>26</v>
      </c>
      <c r="K13514" s="100" t="s">
        <v>26</v>
      </c>
      <c r="L13514" s="107"/>
      <c r="M13514" s="162" t="s">
        <v>278</v>
      </c>
      <c r="N13514" s="100"/>
      <c r="O13514" s="100"/>
      <c r="P13514" s="100"/>
      <c r="Q13514" s="100"/>
    </row>
    <row r="13515" spans="1:17" hidden="1" x14ac:dyDescent="0.2">
      <c r="A13515" s="100">
        <v>201002</v>
      </c>
      <c r="B13515" s="100">
        <v>201402</v>
      </c>
      <c r="C13515" s="170">
        <v>187291</v>
      </c>
      <c r="D13515" s="100">
        <v>2</v>
      </c>
      <c r="E13515" s="100">
        <v>4</v>
      </c>
      <c r="F13515" s="170">
        <v>845255</v>
      </c>
      <c r="G13515" s="100">
        <v>6</v>
      </c>
      <c r="H13515" s="100">
        <v>0</v>
      </c>
      <c r="I13515" s="100" t="s">
        <v>31</v>
      </c>
      <c r="J13515" s="100" t="s">
        <v>26</v>
      </c>
      <c r="K13515" s="100" t="s">
        <v>26</v>
      </c>
      <c r="L13515" s="107"/>
      <c r="M13515" s="162" t="s">
        <v>278</v>
      </c>
      <c r="N13515" s="100"/>
      <c r="O13515" s="100"/>
      <c r="P13515" s="100"/>
      <c r="Q13515" s="100"/>
    </row>
    <row r="13516" spans="1:17" hidden="1" x14ac:dyDescent="0.2">
      <c r="A13516" s="100">
        <v>201002</v>
      </c>
      <c r="B13516" s="100">
        <v>201501</v>
      </c>
      <c r="C13516" s="170">
        <v>199773</v>
      </c>
      <c r="D13516" s="100">
        <v>2</v>
      </c>
      <c r="E13516" s="100">
        <v>3</v>
      </c>
      <c r="F13516" s="170">
        <v>1091477</v>
      </c>
      <c r="G13516" s="100">
        <v>5</v>
      </c>
      <c r="H13516" s="100">
        <v>0</v>
      </c>
      <c r="I13516" s="100" t="s">
        <v>31</v>
      </c>
      <c r="J13516" s="100" t="s">
        <v>26</v>
      </c>
      <c r="K13516" s="100" t="s">
        <v>26</v>
      </c>
      <c r="L13516" s="107"/>
      <c r="M13516" s="162" t="s">
        <v>278</v>
      </c>
      <c r="N13516" s="100"/>
      <c r="O13516" s="100"/>
      <c r="P13516" s="100"/>
      <c r="Q13516" s="100"/>
    </row>
    <row r="13517" spans="1:17" hidden="1" x14ac:dyDescent="0.2">
      <c r="A13517" s="100">
        <v>201002</v>
      </c>
      <c r="B13517" s="100">
        <v>201502</v>
      </c>
      <c r="C13517" s="170">
        <v>505323</v>
      </c>
      <c r="D13517" s="100">
        <v>2</v>
      </c>
      <c r="E13517" s="100">
        <v>4</v>
      </c>
      <c r="F13517" s="170">
        <v>1009704</v>
      </c>
      <c r="G13517" s="100">
        <v>6</v>
      </c>
      <c r="H13517" s="100">
        <v>0</v>
      </c>
      <c r="I13517" s="100" t="s">
        <v>31</v>
      </c>
      <c r="J13517" s="100" t="s">
        <v>26</v>
      </c>
      <c r="K13517" s="100" t="s">
        <v>26</v>
      </c>
      <c r="L13517" s="107"/>
      <c r="M13517" s="162" t="s">
        <v>278</v>
      </c>
      <c r="N13517" s="100"/>
      <c r="O13517" s="100"/>
      <c r="P13517" s="100"/>
      <c r="Q13517" s="100"/>
    </row>
    <row r="13518" spans="1:17" hidden="1" x14ac:dyDescent="0.2">
      <c r="A13518" s="100">
        <v>201002</v>
      </c>
      <c r="B13518" s="100">
        <v>201601</v>
      </c>
      <c r="C13518" s="170">
        <v>679679</v>
      </c>
      <c r="D13518" s="100">
        <v>3</v>
      </c>
      <c r="E13518" s="100">
        <v>1</v>
      </c>
      <c r="F13518" s="170">
        <v>698129</v>
      </c>
      <c r="G13518" s="100">
        <v>4</v>
      </c>
      <c r="H13518" s="100">
        <v>0</v>
      </c>
      <c r="I13518" s="100" t="s">
        <v>31</v>
      </c>
      <c r="J13518" s="100" t="s">
        <v>26</v>
      </c>
      <c r="K13518" s="100" t="s">
        <v>26</v>
      </c>
      <c r="L13518" s="107"/>
      <c r="M13518" s="162" t="s">
        <v>278</v>
      </c>
      <c r="N13518" s="100"/>
      <c r="O13518" s="100"/>
      <c r="P13518" s="100"/>
      <c r="Q13518" s="100"/>
    </row>
    <row r="13519" spans="1:17" hidden="1" x14ac:dyDescent="0.2">
      <c r="A13519" s="100">
        <v>201002</v>
      </c>
      <c r="B13519" s="100">
        <v>201602</v>
      </c>
      <c r="C13519" s="170">
        <v>683747</v>
      </c>
      <c r="D13519" s="100">
        <v>3</v>
      </c>
      <c r="E13519" s="100">
        <v>1</v>
      </c>
      <c r="F13519" s="170">
        <v>701407</v>
      </c>
      <c r="G13519" s="100">
        <v>4</v>
      </c>
      <c r="H13519" s="100">
        <v>0</v>
      </c>
      <c r="I13519" s="100" t="s">
        <v>31</v>
      </c>
      <c r="J13519" s="100" t="s">
        <v>26</v>
      </c>
      <c r="K13519" s="100" t="s">
        <v>26</v>
      </c>
      <c r="L13519" s="107"/>
      <c r="M13519" s="162" t="s">
        <v>278</v>
      </c>
      <c r="N13519" s="100"/>
      <c r="O13519" s="100"/>
      <c r="P13519" s="100"/>
      <c r="Q13519" s="100"/>
    </row>
    <row r="13520" spans="1:17" hidden="1" x14ac:dyDescent="0.2">
      <c r="A13520" s="100">
        <v>201002</v>
      </c>
      <c r="B13520" s="100">
        <v>201701</v>
      </c>
      <c r="C13520" s="170">
        <v>687519</v>
      </c>
      <c r="D13520" s="100">
        <v>3</v>
      </c>
      <c r="E13520" s="100">
        <v>1</v>
      </c>
      <c r="F13520" s="170">
        <v>705590</v>
      </c>
      <c r="G13520" s="100">
        <v>4</v>
      </c>
      <c r="H13520" s="100">
        <v>0</v>
      </c>
      <c r="I13520" s="100" t="s">
        <v>31</v>
      </c>
      <c r="J13520" s="100" t="s">
        <v>26</v>
      </c>
      <c r="K13520" s="100" t="s">
        <v>26</v>
      </c>
      <c r="L13520" s="107"/>
      <c r="M13520" s="162" t="s">
        <v>278</v>
      </c>
      <c r="N13520" s="100"/>
      <c r="O13520" s="100"/>
      <c r="P13520" s="100"/>
      <c r="Q13520" s="100"/>
    </row>
    <row r="13521" spans="1:17" hidden="1" x14ac:dyDescent="0.2">
      <c r="A13521" s="100">
        <v>201002</v>
      </c>
      <c r="B13521" s="100">
        <v>201702</v>
      </c>
      <c r="C13521" s="170">
        <v>687519</v>
      </c>
      <c r="D13521" s="100">
        <v>3</v>
      </c>
      <c r="E13521" s="100">
        <v>1</v>
      </c>
      <c r="F13521" s="170">
        <v>705019</v>
      </c>
      <c r="G13521" s="100">
        <v>4</v>
      </c>
      <c r="H13521" s="100">
        <v>0</v>
      </c>
      <c r="I13521" s="100" t="s">
        <v>31</v>
      </c>
      <c r="J13521" s="100" t="s">
        <v>26</v>
      </c>
      <c r="K13521" s="100" t="s">
        <v>26</v>
      </c>
      <c r="L13521" s="107"/>
      <c r="M13521" s="162" t="s">
        <v>278</v>
      </c>
      <c r="N13521" s="100"/>
      <c r="O13521" s="100"/>
      <c r="P13521" s="100"/>
      <c r="Q13521" s="100"/>
    </row>
    <row r="13522" spans="1:17" hidden="1" x14ac:dyDescent="0.2">
      <c r="A13522" s="100">
        <v>201002</v>
      </c>
      <c r="B13522" s="100">
        <v>201801</v>
      </c>
      <c r="C13522" s="170">
        <v>687519</v>
      </c>
      <c r="D13522" s="100">
        <v>3</v>
      </c>
      <c r="E13522" s="100">
        <v>1</v>
      </c>
      <c r="F13522" s="170">
        <v>705019</v>
      </c>
      <c r="G13522" s="100">
        <v>4</v>
      </c>
      <c r="H13522" s="100">
        <v>0</v>
      </c>
      <c r="I13522" s="100" t="s">
        <v>31</v>
      </c>
      <c r="J13522" s="100" t="s">
        <v>26</v>
      </c>
      <c r="K13522" s="100" t="s">
        <v>26</v>
      </c>
      <c r="L13522" s="107"/>
      <c r="M13522" s="162" t="s">
        <v>278</v>
      </c>
      <c r="N13522" s="100"/>
      <c r="O13522" s="100"/>
      <c r="P13522" s="100"/>
      <c r="Q13522" s="100"/>
    </row>
    <row r="13523" spans="1:17" hidden="1" x14ac:dyDescent="0.2">
      <c r="A13523" s="100">
        <v>201002</v>
      </c>
      <c r="B13523" s="100">
        <v>201802</v>
      </c>
      <c r="C13523" s="170">
        <v>687231</v>
      </c>
      <c r="D13523" s="100">
        <v>3</v>
      </c>
      <c r="E13523" s="100">
        <v>1</v>
      </c>
      <c r="F13523" s="170">
        <v>704731</v>
      </c>
      <c r="G13523" s="100">
        <v>4</v>
      </c>
      <c r="H13523" s="100">
        <v>0</v>
      </c>
      <c r="I13523" s="100" t="s">
        <v>31</v>
      </c>
      <c r="J13523" s="100" t="s">
        <v>26</v>
      </c>
      <c r="K13523" s="100" t="s">
        <v>26</v>
      </c>
      <c r="L13523" s="107"/>
      <c r="M13523" s="162" t="s">
        <v>278</v>
      </c>
      <c r="N13523" s="100"/>
      <c r="O13523" s="100"/>
      <c r="P13523" s="100"/>
      <c r="Q13523" s="100"/>
    </row>
    <row r="13524" spans="1:17" hidden="1" x14ac:dyDescent="0.2">
      <c r="A13524" s="100">
        <v>201002</v>
      </c>
      <c r="B13524" s="100">
        <v>201901</v>
      </c>
      <c r="C13524" s="170">
        <v>690394</v>
      </c>
      <c r="D13524" s="100">
        <v>3</v>
      </c>
      <c r="E13524" s="100" t="s">
        <v>230</v>
      </c>
      <c r="F13524" s="170">
        <v>690394</v>
      </c>
      <c r="G13524" s="100">
        <v>3</v>
      </c>
      <c r="H13524" s="100">
        <v>0</v>
      </c>
      <c r="I13524" s="100" t="s">
        <v>31</v>
      </c>
      <c r="J13524" s="100" t="s">
        <v>26</v>
      </c>
      <c r="K13524" s="100" t="s">
        <v>26</v>
      </c>
      <c r="L13524" s="107"/>
      <c r="M13524" s="162" t="s">
        <v>278</v>
      </c>
      <c r="N13524" s="100"/>
      <c r="O13524" s="100"/>
      <c r="P13524" s="100"/>
      <c r="Q13524" s="100"/>
    </row>
    <row r="13525" spans="1:17" hidden="1" x14ac:dyDescent="0.2">
      <c r="A13525" s="100">
        <v>201002</v>
      </c>
      <c r="B13525" s="100">
        <v>201902</v>
      </c>
      <c r="C13525" s="170">
        <v>690394</v>
      </c>
      <c r="D13525" s="100">
        <v>3</v>
      </c>
      <c r="E13525" s="100" t="s">
        <v>230</v>
      </c>
      <c r="F13525" s="170">
        <v>690394</v>
      </c>
      <c r="G13525" s="100">
        <v>3</v>
      </c>
      <c r="H13525" s="100">
        <v>0</v>
      </c>
      <c r="I13525" s="100" t="s">
        <v>31</v>
      </c>
      <c r="J13525" s="100" t="s">
        <v>26</v>
      </c>
      <c r="K13525" s="100" t="s">
        <v>26</v>
      </c>
      <c r="L13525" s="107"/>
      <c r="M13525" s="162" t="s">
        <v>278</v>
      </c>
      <c r="N13525" s="100"/>
      <c r="O13525" s="100"/>
      <c r="P13525" s="100"/>
      <c r="Q13525" s="100"/>
    </row>
    <row r="13526" spans="1:17" hidden="1" x14ac:dyDescent="0.2">
      <c r="A13526" s="100">
        <v>201002</v>
      </c>
      <c r="B13526" s="100">
        <v>202001</v>
      </c>
      <c r="C13526" s="170">
        <v>690394</v>
      </c>
      <c r="D13526" s="100">
        <v>3</v>
      </c>
      <c r="E13526" s="100" t="s">
        <v>230</v>
      </c>
      <c r="F13526" s="170">
        <v>690394</v>
      </c>
      <c r="G13526" s="100">
        <v>3</v>
      </c>
      <c r="H13526" s="100">
        <v>0</v>
      </c>
      <c r="I13526" s="100" t="s">
        <v>31</v>
      </c>
      <c r="J13526" s="100" t="s">
        <v>26</v>
      </c>
      <c r="K13526" s="100" t="s">
        <v>26</v>
      </c>
      <c r="L13526" s="107"/>
      <c r="M13526" s="162" t="s">
        <v>278</v>
      </c>
      <c r="N13526" s="100"/>
      <c r="O13526" s="100"/>
      <c r="P13526" s="100"/>
      <c r="Q13526" s="100"/>
    </row>
    <row r="13527" spans="1:17" hidden="1" x14ac:dyDescent="0.2">
      <c r="A13527" s="100">
        <v>201002</v>
      </c>
      <c r="B13527" s="100">
        <v>202002</v>
      </c>
      <c r="C13527" s="170">
        <v>690394</v>
      </c>
      <c r="D13527" s="100">
        <v>3</v>
      </c>
      <c r="E13527" s="100" t="s">
        <v>230</v>
      </c>
      <c r="F13527" s="170">
        <v>690394</v>
      </c>
      <c r="G13527" s="100">
        <v>3</v>
      </c>
      <c r="H13527" s="100">
        <v>0</v>
      </c>
      <c r="I13527" s="100" t="s">
        <v>31</v>
      </c>
      <c r="J13527" s="100" t="s">
        <v>26</v>
      </c>
      <c r="K13527" s="100" t="s">
        <v>26</v>
      </c>
      <c r="L13527" s="107"/>
      <c r="M13527" s="162" t="s">
        <v>278</v>
      </c>
      <c r="N13527" s="100"/>
      <c r="O13527" s="100"/>
      <c r="P13527" s="100"/>
      <c r="Q13527" s="100"/>
    </row>
    <row r="13528" spans="1:17" hidden="1" x14ac:dyDescent="0.2">
      <c r="A13528" s="100">
        <v>201002</v>
      </c>
      <c r="B13528" s="100">
        <v>202101</v>
      </c>
      <c r="C13528" s="170">
        <v>690394</v>
      </c>
      <c r="D13528" s="100">
        <v>3</v>
      </c>
      <c r="E13528" s="100" t="s">
        <v>230</v>
      </c>
      <c r="F13528" s="170">
        <v>690394</v>
      </c>
      <c r="G13528" s="100">
        <v>3</v>
      </c>
      <c r="H13528" s="100">
        <v>0</v>
      </c>
      <c r="I13528" s="100" t="s">
        <v>31</v>
      </c>
      <c r="J13528" s="100" t="s">
        <v>26</v>
      </c>
      <c r="K13528" s="100" t="s">
        <v>26</v>
      </c>
      <c r="L13528" s="107"/>
      <c r="M13528" s="162" t="s">
        <v>278</v>
      </c>
      <c r="N13528" s="100"/>
      <c r="O13528" s="100"/>
      <c r="P13528" s="100"/>
      <c r="Q13528" s="100"/>
    </row>
    <row r="13529" spans="1:17" hidden="1" x14ac:dyDescent="0.2">
      <c r="A13529" s="100">
        <v>201002</v>
      </c>
      <c r="B13529" s="100">
        <v>202102</v>
      </c>
      <c r="C13529" s="170">
        <v>690394</v>
      </c>
      <c r="D13529" s="100">
        <v>3</v>
      </c>
      <c r="E13529" s="100" t="s">
        <v>230</v>
      </c>
      <c r="F13529" s="170">
        <v>690394</v>
      </c>
      <c r="G13529" s="100">
        <v>3</v>
      </c>
      <c r="H13529" s="100">
        <v>0</v>
      </c>
      <c r="I13529" s="100" t="s">
        <v>31</v>
      </c>
      <c r="J13529" s="100" t="s">
        <v>26</v>
      </c>
      <c r="K13529" s="100" t="s">
        <v>26</v>
      </c>
      <c r="L13529" s="107"/>
      <c r="M13529" s="162" t="s">
        <v>278</v>
      </c>
      <c r="N13529" s="100"/>
      <c r="O13529" s="100"/>
      <c r="P13529" s="100"/>
      <c r="Q13529" s="100"/>
    </row>
    <row r="13530" spans="1:17" hidden="1" x14ac:dyDescent="0.2">
      <c r="A13530" s="100">
        <v>201002</v>
      </c>
      <c r="B13530" s="100">
        <v>202201</v>
      </c>
      <c r="C13530" s="170">
        <v>690394</v>
      </c>
      <c r="D13530" s="100">
        <v>3</v>
      </c>
      <c r="E13530" s="100" t="s">
        <v>230</v>
      </c>
      <c r="F13530" s="170">
        <v>690394</v>
      </c>
      <c r="G13530" s="100">
        <v>3</v>
      </c>
      <c r="H13530" s="100">
        <v>0</v>
      </c>
      <c r="I13530" s="100" t="s">
        <v>31</v>
      </c>
      <c r="J13530" s="100" t="s">
        <v>26</v>
      </c>
      <c r="K13530" s="100" t="s">
        <v>26</v>
      </c>
      <c r="L13530" s="107"/>
      <c r="M13530" s="162" t="s">
        <v>278</v>
      </c>
      <c r="N13530" s="100"/>
      <c r="O13530" s="100"/>
      <c r="P13530" s="100"/>
      <c r="Q13530" s="100"/>
    </row>
    <row r="13531" spans="1:17" hidden="1" x14ac:dyDescent="0.2">
      <c r="A13531" s="100">
        <v>201002</v>
      </c>
      <c r="B13531" s="100">
        <v>202202</v>
      </c>
      <c r="C13531" s="170">
        <v>690394</v>
      </c>
      <c r="D13531" s="100">
        <v>3</v>
      </c>
      <c r="E13531" s="100" t="s">
        <v>230</v>
      </c>
      <c r="F13531" s="170">
        <v>690394</v>
      </c>
      <c r="G13531" s="100">
        <v>3</v>
      </c>
      <c r="H13531" s="100">
        <v>0</v>
      </c>
      <c r="I13531" s="100" t="s">
        <v>31</v>
      </c>
      <c r="J13531" s="100" t="s">
        <v>26</v>
      </c>
      <c r="K13531" s="100" t="s">
        <v>26</v>
      </c>
      <c r="L13531" s="107"/>
      <c r="M13531" s="162" t="s">
        <v>278</v>
      </c>
      <c r="N13531" s="100"/>
      <c r="O13531" s="100"/>
      <c r="P13531" s="100"/>
      <c r="Q13531" s="100"/>
    </row>
    <row r="13532" spans="1:17" hidden="1" x14ac:dyDescent="0.2">
      <c r="A13532" s="100">
        <v>201002</v>
      </c>
      <c r="B13532" s="100">
        <v>202301</v>
      </c>
      <c r="C13532" s="170">
        <v>690394</v>
      </c>
      <c r="D13532" s="100">
        <v>3</v>
      </c>
      <c r="E13532" s="100" t="s">
        <v>230</v>
      </c>
      <c r="F13532" s="170">
        <v>690394</v>
      </c>
      <c r="G13532" s="100">
        <v>3</v>
      </c>
      <c r="H13532" s="100">
        <v>0</v>
      </c>
      <c r="I13532" s="100" t="s">
        <v>31</v>
      </c>
      <c r="J13532" s="100" t="s">
        <v>26</v>
      </c>
      <c r="K13532" s="100" t="s">
        <v>26</v>
      </c>
      <c r="L13532" s="107"/>
      <c r="M13532" s="162" t="s">
        <v>278</v>
      </c>
      <c r="N13532" s="100"/>
      <c r="O13532" s="100"/>
      <c r="P13532" s="100"/>
      <c r="Q13532" s="100"/>
    </row>
    <row r="13533" spans="1:17" hidden="1" x14ac:dyDescent="0.2">
      <c r="A13533" s="100">
        <v>201002</v>
      </c>
      <c r="B13533" s="100">
        <v>202302</v>
      </c>
      <c r="C13533" s="170">
        <v>690394</v>
      </c>
      <c r="D13533" s="100">
        <v>3</v>
      </c>
      <c r="E13533" s="100" t="s">
        <v>230</v>
      </c>
      <c r="F13533" s="170">
        <v>690394</v>
      </c>
      <c r="G13533" s="100">
        <v>3</v>
      </c>
      <c r="H13533" s="100">
        <v>0</v>
      </c>
      <c r="I13533" s="100" t="s">
        <v>31</v>
      </c>
      <c r="J13533" s="100" t="s">
        <v>26</v>
      </c>
      <c r="K13533" s="100" t="s">
        <v>26</v>
      </c>
      <c r="L13533" s="107"/>
      <c r="M13533" s="162" t="s">
        <v>278</v>
      </c>
      <c r="N13533" s="100"/>
      <c r="O13533" s="100"/>
      <c r="P13533" s="100"/>
      <c r="Q13533" s="100"/>
    </row>
    <row r="13534" spans="1:17" hidden="1" x14ac:dyDescent="0.2">
      <c r="A13534" s="100">
        <v>201002</v>
      </c>
      <c r="B13534" s="100">
        <v>202401</v>
      </c>
      <c r="C13534" s="170">
        <v>690394</v>
      </c>
      <c r="D13534" s="100">
        <v>3</v>
      </c>
      <c r="E13534" s="100" t="s">
        <v>230</v>
      </c>
      <c r="F13534" s="170">
        <v>690394</v>
      </c>
      <c r="G13534" s="100">
        <v>3</v>
      </c>
      <c r="H13534" s="100">
        <v>0</v>
      </c>
      <c r="I13534" s="100" t="s">
        <v>31</v>
      </c>
      <c r="J13534" s="100" t="s">
        <v>26</v>
      </c>
      <c r="K13534" s="100" t="s">
        <v>26</v>
      </c>
      <c r="L13534" s="107"/>
      <c r="M13534" s="162" t="s">
        <v>278</v>
      </c>
      <c r="N13534" s="100"/>
      <c r="O13534" s="100"/>
      <c r="P13534" s="100"/>
      <c r="Q13534" s="100"/>
    </row>
    <row r="13535" spans="1:17" hidden="1" x14ac:dyDescent="0.2">
      <c r="A13535" s="100">
        <v>201002</v>
      </c>
      <c r="B13535" s="100">
        <v>202402</v>
      </c>
      <c r="C13535" s="170">
        <v>690394</v>
      </c>
      <c r="D13535" s="100">
        <v>3</v>
      </c>
      <c r="E13535" s="100" t="s">
        <v>230</v>
      </c>
      <c r="F13535" s="170">
        <v>690394</v>
      </c>
      <c r="G13535" s="100">
        <v>3</v>
      </c>
      <c r="H13535" s="100">
        <v>0</v>
      </c>
      <c r="I13535" s="100" t="s">
        <v>31</v>
      </c>
      <c r="J13535" s="100" t="s">
        <v>26</v>
      </c>
      <c r="K13535" s="100" t="s">
        <v>26</v>
      </c>
      <c r="L13535" s="107"/>
      <c r="M13535" s="162" t="s">
        <v>278</v>
      </c>
      <c r="N13535" s="100"/>
      <c r="O13535" s="100"/>
      <c r="P13535" s="100"/>
      <c r="Q13535" s="100"/>
    </row>
    <row r="13536" spans="1:17" hidden="1" x14ac:dyDescent="0.2">
      <c r="A13536" s="100">
        <v>201101</v>
      </c>
      <c r="B13536" s="100">
        <v>201101</v>
      </c>
      <c r="C13536" s="170">
        <v>0</v>
      </c>
      <c r="D13536" s="100">
        <v>0</v>
      </c>
      <c r="E13536" s="100">
        <v>1</v>
      </c>
      <c r="F13536" s="170">
        <v>17600</v>
      </c>
      <c r="G13536" s="100">
        <v>1</v>
      </c>
      <c r="H13536" s="100">
        <v>0</v>
      </c>
      <c r="I13536" s="100" t="s">
        <v>31</v>
      </c>
      <c r="J13536" s="100" t="s">
        <v>26</v>
      </c>
      <c r="K13536" s="100" t="s">
        <v>26</v>
      </c>
      <c r="L13536" s="107"/>
      <c r="M13536" s="162" t="s">
        <v>279</v>
      </c>
      <c r="N13536" s="100"/>
      <c r="O13536" s="100"/>
      <c r="P13536" s="100"/>
      <c r="Q13536" s="100"/>
    </row>
    <row r="13537" spans="1:17" hidden="1" x14ac:dyDescent="0.2">
      <c r="A13537" s="100">
        <v>201101</v>
      </c>
      <c r="B13537" s="100">
        <v>201102</v>
      </c>
      <c r="C13537" s="170">
        <v>3518</v>
      </c>
      <c r="D13537" s="100">
        <v>0</v>
      </c>
      <c r="E13537" s="100">
        <v>1</v>
      </c>
      <c r="F13537" s="170">
        <v>38618</v>
      </c>
      <c r="G13537" s="100">
        <v>1</v>
      </c>
      <c r="H13537" s="100">
        <v>0</v>
      </c>
      <c r="I13537" s="100" t="s">
        <v>31</v>
      </c>
      <c r="J13537" s="100" t="s">
        <v>26</v>
      </c>
      <c r="K13537" s="100" t="s">
        <v>26</v>
      </c>
      <c r="L13537" s="107"/>
      <c r="M13537" s="162" t="s">
        <v>279</v>
      </c>
      <c r="N13537" s="100"/>
      <c r="O13537" s="100"/>
      <c r="P13537" s="100"/>
      <c r="Q13537" s="100"/>
    </row>
    <row r="13538" spans="1:17" hidden="1" x14ac:dyDescent="0.2">
      <c r="A13538" s="100">
        <v>201101</v>
      </c>
      <c r="B13538" s="100">
        <v>201201</v>
      </c>
      <c r="C13538" s="170">
        <v>3518</v>
      </c>
      <c r="D13538" s="100">
        <v>0</v>
      </c>
      <c r="E13538" s="100">
        <v>1</v>
      </c>
      <c r="F13538" s="170">
        <v>1003518</v>
      </c>
      <c r="G13538" s="100">
        <v>1</v>
      </c>
      <c r="H13538" s="100">
        <v>0</v>
      </c>
      <c r="I13538" s="100" t="s">
        <v>31</v>
      </c>
      <c r="J13538" s="100" t="s">
        <v>26</v>
      </c>
      <c r="K13538" s="100" t="s">
        <v>26</v>
      </c>
      <c r="L13538" s="107"/>
      <c r="M13538" s="162" t="s">
        <v>279</v>
      </c>
      <c r="N13538" s="100"/>
      <c r="O13538" s="100"/>
      <c r="P13538" s="100"/>
      <c r="Q13538" s="100"/>
    </row>
    <row r="13539" spans="1:17" hidden="1" x14ac:dyDescent="0.2">
      <c r="A13539" s="100">
        <v>201101</v>
      </c>
      <c r="B13539" s="100">
        <v>201202</v>
      </c>
      <c r="C13539" s="170">
        <v>3518</v>
      </c>
      <c r="D13539" s="100">
        <v>0</v>
      </c>
      <c r="E13539" s="100">
        <v>1</v>
      </c>
      <c r="F13539" s="170">
        <v>1003518</v>
      </c>
      <c r="G13539" s="100">
        <v>1</v>
      </c>
      <c r="H13539" s="100">
        <v>0</v>
      </c>
      <c r="I13539" s="100" t="s">
        <v>31</v>
      </c>
      <c r="J13539" s="100" t="s">
        <v>26</v>
      </c>
      <c r="K13539" s="100" t="s">
        <v>26</v>
      </c>
      <c r="L13539" s="107"/>
      <c r="M13539" s="162" t="s">
        <v>279</v>
      </c>
      <c r="N13539" s="100"/>
      <c r="O13539" s="100"/>
      <c r="P13539" s="100"/>
      <c r="Q13539" s="100"/>
    </row>
    <row r="13540" spans="1:17" hidden="1" x14ac:dyDescent="0.2">
      <c r="A13540" s="100">
        <v>201101</v>
      </c>
      <c r="B13540" s="100">
        <v>201301</v>
      </c>
      <c r="C13540" s="170">
        <v>6377</v>
      </c>
      <c r="D13540" s="100">
        <v>0</v>
      </c>
      <c r="E13540" s="100">
        <v>3</v>
      </c>
      <c r="F13540" s="170">
        <v>1070517</v>
      </c>
      <c r="G13540" s="100">
        <v>3</v>
      </c>
      <c r="H13540" s="100">
        <v>0</v>
      </c>
      <c r="I13540" s="100" t="s">
        <v>31</v>
      </c>
      <c r="J13540" s="100" t="s">
        <v>26</v>
      </c>
      <c r="K13540" s="100" t="s">
        <v>26</v>
      </c>
      <c r="L13540" s="107"/>
      <c r="M13540" s="162" t="s">
        <v>279</v>
      </c>
      <c r="N13540" s="100"/>
      <c r="O13540" s="100"/>
      <c r="P13540" s="100"/>
      <c r="Q13540" s="100"/>
    </row>
    <row r="13541" spans="1:17" hidden="1" x14ac:dyDescent="0.2">
      <c r="A13541" s="100">
        <v>201101</v>
      </c>
      <c r="B13541" s="100">
        <v>201302</v>
      </c>
      <c r="C13541" s="170">
        <v>948307</v>
      </c>
      <c r="D13541" s="100">
        <v>1</v>
      </c>
      <c r="E13541" s="100">
        <v>1</v>
      </c>
      <c r="F13541" s="170">
        <v>970307</v>
      </c>
      <c r="G13541" s="100">
        <v>2</v>
      </c>
      <c r="H13541" s="100">
        <v>0</v>
      </c>
      <c r="I13541" s="100" t="s">
        <v>31</v>
      </c>
      <c r="J13541" s="100" t="s">
        <v>26</v>
      </c>
      <c r="K13541" s="100" t="s">
        <v>26</v>
      </c>
      <c r="L13541" s="107"/>
      <c r="M13541" s="162" t="s">
        <v>279</v>
      </c>
      <c r="N13541" s="100"/>
      <c r="O13541" s="100"/>
      <c r="P13541" s="100"/>
      <c r="Q13541" s="100"/>
    </row>
    <row r="13542" spans="1:17" hidden="1" x14ac:dyDescent="0.2">
      <c r="A13542" s="100">
        <v>201101</v>
      </c>
      <c r="B13542" s="100">
        <v>201401</v>
      </c>
      <c r="C13542" s="170">
        <v>961043</v>
      </c>
      <c r="D13542" s="100">
        <v>1</v>
      </c>
      <c r="E13542" s="100">
        <v>2</v>
      </c>
      <c r="F13542" s="170">
        <v>979253</v>
      </c>
      <c r="G13542" s="100">
        <v>3</v>
      </c>
      <c r="H13542" s="100">
        <v>0</v>
      </c>
      <c r="I13542" s="100" t="s">
        <v>31</v>
      </c>
      <c r="J13542" s="100" t="s">
        <v>26</v>
      </c>
      <c r="K13542" s="100" t="s">
        <v>26</v>
      </c>
      <c r="L13542" s="107"/>
      <c r="M13542" s="162" t="s">
        <v>279</v>
      </c>
      <c r="N13542" s="100"/>
      <c r="O13542" s="100"/>
      <c r="P13542" s="100"/>
      <c r="Q13542" s="100"/>
    </row>
    <row r="13543" spans="1:17" hidden="1" x14ac:dyDescent="0.2">
      <c r="A13543" s="100">
        <v>201101</v>
      </c>
      <c r="B13543" s="100">
        <v>201402</v>
      </c>
      <c r="C13543" s="170">
        <v>961043</v>
      </c>
      <c r="D13543" s="100">
        <v>1</v>
      </c>
      <c r="E13543" s="100">
        <v>2</v>
      </c>
      <c r="F13543" s="170">
        <v>1685479</v>
      </c>
      <c r="G13543" s="100">
        <v>3</v>
      </c>
      <c r="H13543" s="100">
        <v>0</v>
      </c>
      <c r="I13543" s="100" t="s">
        <v>31</v>
      </c>
      <c r="J13543" s="100" t="s">
        <v>26</v>
      </c>
      <c r="K13543" s="100" t="s">
        <v>26</v>
      </c>
      <c r="L13543" s="107"/>
      <c r="M13543" s="162" t="s">
        <v>279</v>
      </c>
      <c r="N13543" s="100"/>
      <c r="O13543" s="100"/>
      <c r="P13543" s="100"/>
      <c r="Q13543" s="100"/>
    </row>
    <row r="13544" spans="1:17" hidden="1" x14ac:dyDescent="0.2">
      <c r="A13544" s="100">
        <v>201101</v>
      </c>
      <c r="B13544" s="100">
        <v>201501</v>
      </c>
      <c r="C13544" s="170">
        <v>961043</v>
      </c>
      <c r="D13544" s="100">
        <v>1</v>
      </c>
      <c r="E13544" s="100">
        <v>2</v>
      </c>
      <c r="F13544" s="170">
        <v>1685479</v>
      </c>
      <c r="G13544" s="100">
        <v>3</v>
      </c>
      <c r="H13544" s="100">
        <v>0</v>
      </c>
      <c r="I13544" s="100" t="s">
        <v>31</v>
      </c>
      <c r="J13544" s="100" t="s">
        <v>26</v>
      </c>
      <c r="K13544" s="100" t="s">
        <v>26</v>
      </c>
      <c r="L13544" s="107"/>
      <c r="M13544" s="162" t="s">
        <v>279</v>
      </c>
      <c r="N13544" s="100"/>
      <c r="O13544" s="100"/>
      <c r="P13544" s="100"/>
      <c r="Q13544" s="100"/>
    </row>
    <row r="13545" spans="1:17" hidden="1" x14ac:dyDescent="0.2">
      <c r="A13545" s="100">
        <v>201101</v>
      </c>
      <c r="B13545" s="100">
        <v>201502</v>
      </c>
      <c r="C13545" s="170">
        <v>961043</v>
      </c>
      <c r="D13545" s="100">
        <v>1</v>
      </c>
      <c r="E13545" s="100">
        <v>3</v>
      </c>
      <c r="F13545" s="170">
        <v>1695479</v>
      </c>
      <c r="G13545" s="100">
        <v>4</v>
      </c>
      <c r="H13545" s="100">
        <v>0</v>
      </c>
      <c r="I13545" s="100" t="s">
        <v>31</v>
      </c>
      <c r="J13545" s="100" t="s">
        <v>26</v>
      </c>
      <c r="K13545" s="100" t="s">
        <v>26</v>
      </c>
      <c r="L13545" s="107"/>
      <c r="M13545" s="162" t="s">
        <v>279</v>
      </c>
      <c r="N13545" s="100"/>
      <c r="O13545" s="100"/>
      <c r="P13545" s="100"/>
      <c r="Q13545" s="100"/>
    </row>
    <row r="13546" spans="1:17" hidden="1" x14ac:dyDescent="0.2">
      <c r="A13546" s="100">
        <v>201101</v>
      </c>
      <c r="B13546" s="100">
        <v>201601</v>
      </c>
      <c r="C13546" s="170">
        <v>1522129</v>
      </c>
      <c r="D13546" s="100">
        <v>2</v>
      </c>
      <c r="E13546" s="100">
        <v>1</v>
      </c>
      <c r="F13546" s="170">
        <v>1687269</v>
      </c>
      <c r="G13546" s="100">
        <v>3</v>
      </c>
      <c r="H13546" s="100">
        <v>0</v>
      </c>
      <c r="I13546" s="100" t="s">
        <v>31</v>
      </c>
      <c r="J13546" s="100" t="s">
        <v>26</v>
      </c>
      <c r="K13546" s="100" t="s">
        <v>26</v>
      </c>
      <c r="L13546" s="107"/>
      <c r="M13546" s="162" t="s">
        <v>279</v>
      </c>
      <c r="N13546" s="100"/>
      <c r="O13546" s="100"/>
      <c r="P13546" s="100"/>
      <c r="Q13546" s="100"/>
    </row>
    <row r="13547" spans="1:17" hidden="1" x14ac:dyDescent="0.2">
      <c r="A13547" s="100">
        <v>201101</v>
      </c>
      <c r="B13547" s="100">
        <v>201602</v>
      </c>
      <c r="C13547" s="170">
        <v>1522129</v>
      </c>
      <c r="D13547" s="100">
        <v>2</v>
      </c>
      <c r="E13547" s="100">
        <v>1</v>
      </c>
      <c r="F13547" s="170">
        <v>1532129</v>
      </c>
      <c r="G13547" s="100">
        <v>3</v>
      </c>
      <c r="H13547" s="100">
        <v>0</v>
      </c>
      <c r="I13547" s="100" t="s">
        <v>31</v>
      </c>
      <c r="J13547" s="100" t="s">
        <v>26</v>
      </c>
      <c r="K13547" s="100" t="s">
        <v>26</v>
      </c>
      <c r="L13547" s="107"/>
      <c r="M13547" s="162" t="s">
        <v>279</v>
      </c>
      <c r="N13547" s="100"/>
      <c r="O13547" s="100"/>
      <c r="P13547" s="100"/>
      <c r="Q13547" s="100"/>
    </row>
    <row r="13548" spans="1:17" hidden="1" x14ac:dyDescent="0.2">
      <c r="A13548" s="100">
        <v>201101</v>
      </c>
      <c r="B13548" s="100">
        <v>201701</v>
      </c>
      <c r="C13548" s="170">
        <v>1522129</v>
      </c>
      <c r="D13548" s="100">
        <v>2</v>
      </c>
      <c r="E13548" s="100">
        <v>1</v>
      </c>
      <c r="F13548" s="170">
        <v>1532129</v>
      </c>
      <c r="G13548" s="100">
        <v>3</v>
      </c>
      <c r="H13548" s="100">
        <v>0</v>
      </c>
      <c r="I13548" s="100" t="s">
        <v>31</v>
      </c>
      <c r="J13548" s="100" t="s">
        <v>26</v>
      </c>
      <c r="K13548" s="100" t="s">
        <v>26</v>
      </c>
      <c r="L13548" s="107"/>
      <c r="M13548" s="162" t="s">
        <v>279</v>
      </c>
      <c r="N13548" s="100"/>
      <c r="O13548" s="100"/>
      <c r="P13548" s="100"/>
      <c r="Q13548" s="100"/>
    </row>
    <row r="13549" spans="1:17" hidden="1" x14ac:dyDescent="0.2">
      <c r="A13549" s="100">
        <v>201101</v>
      </c>
      <c r="B13549" s="100">
        <v>201702</v>
      </c>
      <c r="C13549" s="170">
        <v>1522129</v>
      </c>
      <c r="D13549" s="100">
        <v>2</v>
      </c>
      <c r="E13549" s="100">
        <v>1</v>
      </c>
      <c r="F13549" s="170">
        <v>1532129</v>
      </c>
      <c r="G13549" s="100">
        <v>3</v>
      </c>
      <c r="H13549" s="100">
        <v>0</v>
      </c>
      <c r="I13549" s="100" t="s">
        <v>31</v>
      </c>
      <c r="J13549" s="100" t="s">
        <v>26</v>
      </c>
      <c r="K13549" s="100" t="s">
        <v>26</v>
      </c>
      <c r="L13549" s="107"/>
      <c r="M13549" s="162" t="s">
        <v>279</v>
      </c>
      <c r="N13549" s="100"/>
      <c r="O13549" s="100"/>
      <c r="P13549" s="100"/>
      <c r="Q13549" s="100"/>
    </row>
    <row r="13550" spans="1:17" hidden="1" x14ac:dyDescent="0.2">
      <c r="A13550" s="100">
        <v>201101</v>
      </c>
      <c r="B13550" s="100">
        <v>201801</v>
      </c>
      <c r="C13550" s="170">
        <v>1522129</v>
      </c>
      <c r="D13550" s="100">
        <v>2</v>
      </c>
      <c r="E13550" s="100">
        <v>1</v>
      </c>
      <c r="F13550" s="170">
        <v>1532129</v>
      </c>
      <c r="G13550" s="100">
        <v>3</v>
      </c>
      <c r="H13550" s="100">
        <v>0</v>
      </c>
      <c r="I13550" s="100" t="s">
        <v>31</v>
      </c>
      <c r="J13550" s="100" t="s">
        <v>26</v>
      </c>
      <c r="K13550" s="100" t="s">
        <v>26</v>
      </c>
      <c r="L13550" s="107"/>
      <c r="M13550" s="162" t="s">
        <v>279</v>
      </c>
      <c r="N13550" s="100"/>
      <c r="O13550" s="100"/>
      <c r="P13550" s="100"/>
      <c r="Q13550" s="100"/>
    </row>
    <row r="13551" spans="1:17" hidden="1" x14ac:dyDescent="0.2">
      <c r="A13551" s="100">
        <v>201101</v>
      </c>
      <c r="B13551" s="100">
        <v>201802</v>
      </c>
      <c r="C13551" s="170">
        <v>1522129</v>
      </c>
      <c r="D13551" s="100">
        <v>2</v>
      </c>
      <c r="E13551" s="100">
        <v>1</v>
      </c>
      <c r="F13551" s="170">
        <v>1532129</v>
      </c>
      <c r="G13551" s="100">
        <v>3</v>
      </c>
      <c r="H13551" s="100">
        <v>0</v>
      </c>
      <c r="I13551" s="100" t="s">
        <v>31</v>
      </c>
      <c r="J13551" s="100" t="s">
        <v>26</v>
      </c>
      <c r="K13551" s="100" t="s">
        <v>26</v>
      </c>
      <c r="L13551" s="107"/>
      <c r="M13551" s="162" t="s">
        <v>279</v>
      </c>
      <c r="N13551" s="100"/>
      <c r="O13551" s="100"/>
      <c r="P13551" s="100"/>
      <c r="Q13551" s="100"/>
    </row>
    <row r="13552" spans="1:17" hidden="1" x14ac:dyDescent="0.2">
      <c r="A13552" s="100">
        <v>201101</v>
      </c>
      <c r="B13552" s="100">
        <v>201901</v>
      </c>
      <c r="C13552" s="170">
        <v>1522129</v>
      </c>
      <c r="D13552" s="100">
        <v>2</v>
      </c>
      <c r="E13552" s="100">
        <v>2</v>
      </c>
      <c r="F13552" s="170">
        <v>1557129</v>
      </c>
      <c r="G13552" s="100">
        <v>4</v>
      </c>
      <c r="H13552" s="100">
        <v>0</v>
      </c>
      <c r="I13552" s="100" t="s">
        <v>31</v>
      </c>
      <c r="J13552" s="100" t="s">
        <v>26</v>
      </c>
      <c r="K13552" s="100" t="s">
        <v>26</v>
      </c>
      <c r="L13552" s="107"/>
      <c r="M13552" s="162" t="s">
        <v>279</v>
      </c>
      <c r="N13552" s="100"/>
      <c r="O13552" s="100"/>
      <c r="P13552" s="100"/>
      <c r="Q13552" s="100"/>
    </row>
    <row r="13553" spans="1:17" hidden="1" x14ac:dyDescent="0.2">
      <c r="A13553" s="100">
        <v>201101</v>
      </c>
      <c r="B13553" s="100">
        <v>201902</v>
      </c>
      <c r="C13553" s="170">
        <v>1528842</v>
      </c>
      <c r="D13553" s="100">
        <v>2</v>
      </c>
      <c r="E13553" s="100">
        <v>2</v>
      </c>
      <c r="F13553" s="170">
        <v>1557130</v>
      </c>
      <c r="G13553" s="100">
        <v>4</v>
      </c>
      <c r="H13553" s="100">
        <v>0</v>
      </c>
      <c r="I13553" s="100" t="s">
        <v>31</v>
      </c>
      <c r="J13553" s="100" t="s">
        <v>26</v>
      </c>
      <c r="K13553" s="100" t="s">
        <v>26</v>
      </c>
      <c r="L13553" s="107"/>
      <c r="M13553" s="162" t="s">
        <v>279</v>
      </c>
      <c r="N13553" s="100"/>
      <c r="O13553" s="100"/>
      <c r="P13553" s="100"/>
      <c r="Q13553" s="100"/>
    </row>
    <row r="13554" spans="1:17" hidden="1" x14ac:dyDescent="0.2">
      <c r="A13554" s="100">
        <v>201101</v>
      </c>
      <c r="B13554" s="100">
        <v>202001</v>
      </c>
      <c r="C13554" s="170">
        <v>1532053</v>
      </c>
      <c r="D13554" s="100">
        <v>2</v>
      </c>
      <c r="E13554" s="100">
        <v>2</v>
      </c>
      <c r="F13554" s="170">
        <v>1667130</v>
      </c>
      <c r="G13554" s="100">
        <v>4</v>
      </c>
      <c r="H13554" s="100">
        <v>0</v>
      </c>
      <c r="I13554" s="100" t="s">
        <v>31</v>
      </c>
      <c r="J13554" s="100" t="s">
        <v>26</v>
      </c>
      <c r="K13554" s="100" t="s">
        <v>26</v>
      </c>
      <c r="L13554" s="107"/>
      <c r="M13554" s="162" t="s">
        <v>279</v>
      </c>
      <c r="N13554" s="100"/>
      <c r="O13554" s="100"/>
      <c r="P13554" s="100"/>
      <c r="Q13554" s="100"/>
    </row>
    <row r="13555" spans="1:17" hidden="1" x14ac:dyDescent="0.2">
      <c r="A13555" s="100">
        <v>201101</v>
      </c>
      <c r="B13555" s="100">
        <v>202002</v>
      </c>
      <c r="C13555" s="170">
        <v>1801244</v>
      </c>
      <c r="D13555" s="100">
        <v>3</v>
      </c>
      <c r="E13555" s="100">
        <v>1</v>
      </c>
      <c r="F13555" s="170">
        <v>1910129</v>
      </c>
      <c r="G13555" s="100">
        <v>4</v>
      </c>
      <c r="H13555" s="100">
        <v>0</v>
      </c>
      <c r="I13555" s="100" t="s">
        <v>31</v>
      </c>
      <c r="J13555" s="100" t="s">
        <v>26</v>
      </c>
      <c r="K13555" s="100" t="s">
        <v>26</v>
      </c>
      <c r="L13555" s="107"/>
      <c r="M13555" s="162" t="s">
        <v>279</v>
      </c>
      <c r="N13555" s="100"/>
      <c r="O13555" s="100"/>
      <c r="P13555" s="100"/>
      <c r="Q13555" s="100"/>
    </row>
    <row r="13556" spans="1:17" hidden="1" x14ac:dyDescent="0.2">
      <c r="A13556" s="100">
        <v>201101</v>
      </c>
      <c r="B13556" s="100">
        <v>202101</v>
      </c>
      <c r="C13556" s="170">
        <v>1801686</v>
      </c>
      <c r="D13556" s="100">
        <v>3</v>
      </c>
      <c r="E13556" s="100" t="s">
        <v>230</v>
      </c>
      <c r="F13556" s="170">
        <v>1801686</v>
      </c>
      <c r="G13556" s="100">
        <v>3</v>
      </c>
      <c r="H13556" s="100">
        <v>0</v>
      </c>
      <c r="I13556" s="100" t="s">
        <v>31</v>
      </c>
      <c r="J13556" s="100" t="s">
        <v>26</v>
      </c>
      <c r="K13556" s="100" t="s">
        <v>26</v>
      </c>
      <c r="L13556" s="107"/>
      <c r="M13556" s="162" t="s">
        <v>279</v>
      </c>
      <c r="N13556" s="100"/>
      <c r="O13556" s="100"/>
      <c r="P13556" s="100"/>
      <c r="Q13556" s="100"/>
    </row>
    <row r="13557" spans="1:17" hidden="1" x14ac:dyDescent="0.2">
      <c r="A13557" s="100">
        <v>201101</v>
      </c>
      <c r="B13557" s="100">
        <v>202102</v>
      </c>
      <c r="C13557" s="170">
        <v>1801686</v>
      </c>
      <c r="D13557" s="100">
        <v>3</v>
      </c>
      <c r="E13557" s="100" t="s">
        <v>230</v>
      </c>
      <c r="F13557" s="170">
        <v>1801686</v>
      </c>
      <c r="G13557" s="100">
        <v>3</v>
      </c>
      <c r="H13557" s="100">
        <v>0</v>
      </c>
      <c r="I13557" s="100" t="s">
        <v>31</v>
      </c>
      <c r="J13557" s="100" t="s">
        <v>26</v>
      </c>
      <c r="K13557" s="100" t="s">
        <v>26</v>
      </c>
      <c r="L13557" s="107"/>
      <c r="M13557" s="162" t="s">
        <v>279</v>
      </c>
      <c r="N13557" s="100"/>
      <c r="O13557" s="100"/>
      <c r="P13557" s="100"/>
      <c r="Q13557" s="100"/>
    </row>
    <row r="13558" spans="1:17" hidden="1" x14ac:dyDescent="0.2">
      <c r="A13558" s="100">
        <v>201101</v>
      </c>
      <c r="B13558" s="100">
        <v>202201</v>
      </c>
      <c r="C13558" s="170">
        <v>1801686</v>
      </c>
      <c r="D13558" s="100">
        <v>3</v>
      </c>
      <c r="E13558" s="100" t="s">
        <v>230</v>
      </c>
      <c r="F13558" s="170">
        <v>1801686</v>
      </c>
      <c r="G13558" s="100">
        <v>3</v>
      </c>
      <c r="H13558" s="100">
        <v>0</v>
      </c>
      <c r="I13558" s="100" t="s">
        <v>31</v>
      </c>
      <c r="J13558" s="100" t="s">
        <v>26</v>
      </c>
      <c r="K13558" s="100" t="s">
        <v>26</v>
      </c>
      <c r="L13558" s="107"/>
      <c r="M13558" s="162" t="s">
        <v>279</v>
      </c>
      <c r="N13558" s="100"/>
      <c r="O13558" s="100"/>
      <c r="P13558" s="100"/>
      <c r="Q13558" s="100"/>
    </row>
    <row r="13559" spans="1:17" hidden="1" x14ac:dyDescent="0.2">
      <c r="A13559" s="100">
        <v>201101</v>
      </c>
      <c r="B13559" s="100">
        <v>202202</v>
      </c>
      <c r="C13559" s="170">
        <v>1801686</v>
      </c>
      <c r="D13559" s="100">
        <v>3</v>
      </c>
      <c r="E13559" s="100" t="s">
        <v>230</v>
      </c>
      <c r="F13559" s="170">
        <v>1801686</v>
      </c>
      <c r="G13559" s="100">
        <v>3</v>
      </c>
      <c r="H13559" s="100">
        <v>0</v>
      </c>
      <c r="I13559" s="100" t="s">
        <v>31</v>
      </c>
      <c r="J13559" s="100" t="s">
        <v>26</v>
      </c>
      <c r="K13559" s="100" t="s">
        <v>26</v>
      </c>
      <c r="L13559" s="107"/>
      <c r="M13559" s="162" t="s">
        <v>279</v>
      </c>
      <c r="N13559" s="100"/>
      <c r="O13559" s="100"/>
      <c r="P13559" s="100"/>
      <c r="Q13559" s="100"/>
    </row>
    <row r="13560" spans="1:17" hidden="1" x14ac:dyDescent="0.2">
      <c r="A13560" s="100">
        <v>201101</v>
      </c>
      <c r="B13560" s="100">
        <v>202301</v>
      </c>
      <c r="C13560" s="170">
        <v>1801686</v>
      </c>
      <c r="D13560" s="100">
        <v>3</v>
      </c>
      <c r="E13560" s="100" t="s">
        <v>230</v>
      </c>
      <c r="F13560" s="170">
        <v>1801686</v>
      </c>
      <c r="G13560" s="100">
        <v>3</v>
      </c>
      <c r="H13560" s="100">
        <v>0</v>
      </c>
      <c r="I13560" s="100" t="s">
        <v>31</v>
      </c>
      <c r="J13560" s="100" t="s">
        <v>26</v>
      </c>
      <c r="K13560" s="100" t="s">
        <v>26</v>
      </c>
      <c r="L13560" s="107"/>
      <c r="M13560" s="162" t="s">
        <v>279</v>
      </c>
      <c r="N13560" s="100"/>
      <c r="O13560" s="100"/>
      <c r="P13560" s="100"/>
      <c r="Q13560" s="100"/>
    </row>
    <row r="13561" spans="1:17" hidden="1" x14ac:dyDescent="0.2">
      <c r="A13561" s="100">
        <v>201101</v>
      </c>
      <c r="B13561" s="100">
        <v>202302</v>
      </c>
      <c r="C13561" s="170">
        <v>1801686</v>
      </c>
      <c r="D13561" s="100">
        <v>3</v>
      </c>
      <c r="E13561" s="100" t="s">
        <v>230</v>
      </c>
      <c r="F13561" s="170">
        <v>1801686</v>
      </c>
      <c r="G13561" s="100">
        <v>3</v>
      </c>
      <c r="H13561" s="100">
        <v>0</v>
      </c>
      <c r="I13561" s="100" t="s">
        <v>31</v>
      </c>
      <c r="J13561" s="100" t="s">
        <v>26</v>
      </c>
      <c r="K13561" s="100" t="s">
        <v>26</v>
      </c>
      <c r="L13561" s="107"/>
      <c r="M13561" s="162" t="s">
        <v>279</v>
      </c>
      <c r="N13561" s="100"/>
      <c r="O13561" s="100"/>
      <c r="P13561" s="100"/>
      <c r="Q13561" s="100"/>
    </row>
    <row r="13562" spans="1:17" hidden="1" x14ac:dyDescent="0.2">
      <c r="A13562" s="100">
        <v>201101</v>
      </c>
      <c r="B13562" s="100">
        <v>202401</v>
      </c>
      <c r="C13562" s="170">
        <v>1801686</v>
      </c>
      <c r="D13562" s="100">
        <v>3</v>
      </c>
      <c r="E13562" s="100" t="s">
        <v>230</v>
      </c>
      <c r="F13562" s="170">
        <v>1801686</v>
      </c>
      <c r="G13562" s="100">
        <v>3</v>
      </c>
      <c r="H13562" s="100">
        <v>0</v>
      </c>
      <c r="I13562" s="100" t="s">
        <v>31</v>
      </c>
      <c r="J13562" s="100" t="s">
        <v>26</v>
      </c>
      <c r="K13562" s="100" t="s">
        <v>26</v>
      </c>
      <c r="L13562" s="107"/>
      <c r="M13562" s="162" t="s">
        <v>279</v>
      </c>
      <c r="N13562" s="100"/>
      <c r="O13562" s="100"/>
      <c r="P13562" s="100"/>
      <c r="Q13562" s="100"/>
    </row>
    <row r="13563" spans="1:17" hidden="1" x14ac:dyDescent="0.2">
      <c r="A13563" s="100">
        <v>201101</v>
      </c>
      <c r="B13563" s="100">
        <v>202402</v>
      </c>
      <c r="C13563" s="170">
        <v>1801686</v>
      </c>
      <c r="D13563" s="100">
        <v>3</v>
      </c>
      <c r="E13563" s="100" t="s">
        <v>230</v>
      </c>
      <c r="F13563" s="170">
        <v>1801686</v>
      </c>
      <c r="G13563" s="100">
        <v>3</v>
      </c>
      <c r="H13563" s="100">
        <v>0</v>
      </c>
      <c r="I13563" s="100" t="s">
        <v>31</v>
      </c>
      <c r="J13563" s="100" t="s">
        <v>26</v>
      </c>
      <c r="K13563" s="100" t="s">
        <v>26</v>
      </c>
      <c r="L13563" s="107"/>
      <c r="M13563" s="162" t="s">
        <v>279</v>
      </c>
      <c r="N13563" s="100"/>
      <c r="O13563" s="100"/>
      <c r="P13563" s="100"/>
      <c r="Q13563" s="100"/>
    </row>
    <row r="13564" spans="1:17" hidden="1" x14ac:dyDescent="0.2">
      <c r="A13564" s="100">
        <v>201102</v>
      </c>
      <c r="B13564" s="100">
        <v>201102</v>
      </c>
      <c r="C13564" s="170">
        <v>0</v>
      </c>
      <c r="D13564" s="100">
        <v>0</v>
      </c>
      <c r="E13564" s="100">
        <v>1</v>
      </c>
      <c r="F13564" s="170">
        <v>500</v>
      </c>
      <c r="G13564" s="100">
        <v>1</v>
      </c>
      <c r="H13564" s="100">
        <v>0</v>
      </c>
      <c r="I13564" s="100" t="s">
        <v>31</v>
      </c>
      <c r="J13564" s="100" t="s">
        <v>26</v>
      </c>
      <c r="K13564" s="100" t="s">
        <v>26</v>
      </c>
      <c r="L13564" s="107"/>
      <c r="M13564" s="162" t="s">
        <v>279</v>
      </c>
      <c r="N13564" s="100"/>
      <c r="O13564" s="100"/>
      <c r="P13564" s="100"/>
      <c r="Q13564" s="100"/>
    </row>
    <row r="13565" spans="1:17" hidden="1" x14ac:dyDescent="0.2">
      <c r="A13565" s="100">
        <v>201102</v>
      </c>
      <c r="B13565" s="100">
        <v>201201</v>
      </c>
      <c r="C13565" s="170">
        <v>0</v>
      </c>
      <c r="D13565" s="100">
        <v>0</v>
      </c>
      <c r="E13565" s="100">
        <v>3</v>
      </c>
      <c r="F13565" s="170">
        <v>391600</v>
      </c>
      <c r="G13565" s="100">
        <v>3</v>
      </c>
      <c r="H13565" s="100">
        <v>0</v>
      </c>
      <c r="I13565" s="100" t="s">
        <v>31</v>
      </c>
      <c r="J13565" s="100" t="s">
        <v>26</v>
      </c>
      <c r="K13565" s="100" t="s">
        <v>26</v>
      </c>
      <c r="L13565" s="107"/>
      <c r="M13565" s="162" t="s">
        <v>279</v>
      </c>
      <c r="N13565" s="100"/>
      <c r="O13565" s="100"/>
      <c r="P13565" s="100"/>
      <c r="Q13565" s="100"/>
    </row>
    <row r="13566" spans="1:17" hidden="1" x14ac:dyDescent="0.2">
      <c r="A13566" s="100">
        <v>201102</v>
      </c>
      <c r="B13566" s="100">
        <v>201202</v>
      </c>
      <c r="C13566" s="170">
        <v>12483</v>
      </c>
      <c r="D13566" s="100">
        <v>0</v>
      </c>
      <c r="E13566" s="100">
        <v>3</v>
      </c>
      <c r="F13566" s="170">
        <v>385001</v>
      </c>
      <c r="G13566" s="100">
        <v>3</v>
      </c>
      <c r="H13566" s="100">
        <v>0</v>
      </c>
      <c r="I13566" s="100" t="s">
        <v>31</v>
      </c>
      <c r="J13566" s="100" t="s">
        <v>26</v>
      </c>
      <c r="K13566" s="100" t="s">
        <v>26</v>
      </c>
      <c r="L13566" s="107"/>
      <c r="M13566" s="162" t="s">
        <v>279</v>
      </c>
      <c r="N13566" s="100"/>
      <c r="O13566" s="100"/>
      <c r="P13566" s="100"/>
      <c r="Q13566" s="100"/>
    </row>
    <row r="13567" spans="1:17" hidden="1" x14ac:dyDescent="0.2">
      <c r="A13567" s="100">
        <v>201102</v>
      </c>
      <c r="B13567" s="100">
        <v>201301</v>
      </c>
      <c r="C13567" s="170">
        <v>14329</v>
      </c>
      <c r="D13567" s="100">
        <v>0</v>
      </c>
      <c r="E13567" s="100">
        <v>6</v>
      </c>
      <c r="F13567" s="170">
        <v>420390</v>
      </c>
      <c r="G13567" s="100">
        <v>6</v>
      </c>
      <c r="H13567" s="100">
        <v>0</v>
      </c>
      <c r="I13567" s="100" t="s">
        <v>31</v>
      </c>
      <c r="J13567" s="100" t="s">
        <v>26</v>
      </c>
      <c r="K13567" s="100" t="s">
        <v>26</v>
      </c>
      <c r="L13567" s="107"/>
      <c r="M13567" s="162" t="s">
        <v>279</v>
      </c>
      <c r="N13567" s="100"/>
      <c r="O13567" s="100"/>
      <c r="P13567" s="100"/>
      <c r="Q13567" s="100"/>
    </row>
    <row r="13568" spans="1:17" hidden="1" x14ac:dyDescent="0.2">
      <c r="A13568" s="100">
        <v>201102</v>
      </c>
      <c r="B13568" s="100">
        <v>201302</v>
      </c>
      <c r="C13568" s="170">
        <v>22201</v>
      </c>
      <c r="D13568" s="100">
        <v>0</v>
      </c>
      <c r="E13568" s="100">
        <v>7</v>
      </c>
      <c r="F13568" s="170">
        <v>1066124</v>
      </c>
      <c r="G13568" s="100">
        <v>7</v>
      </c>
      <c r="H13568" s="100">
        <v>0</v>
      </c>
      <c r="I13568" s="100" t="s">
        <v>31</v>
      </c>
      <c r="J13568" s="100" t="s">
        <v>26</v>
      </c>
      <c r="K13568" s="100" t="s">
        <v>26</v>
      </c>
      <c r="L13568" s="107"/>
      <c r="M13568" s="162" t="s">
        <v>279</v>
      </c>
      <c r="N13568" s="100"/>
      <c r="O13568" s="100"/>
      <c r="P13568" s="100"/>
      <c r="Q13568" s="100"/>
    </row>
    <row r="13569" spans="1:17" hidden="1" x14ac:dyDescent="0.2">
      <c r="A13569" s="100">
        <v>201102</v>
      </c>
      <c r="B13569" s="100">
        <v>201401</v>
      </c>
      <c r="C13569" s="170">
        <v>30781</v>
      </c>
      <c r="D13569" s="100">
        <v>0</v>
      </c>
      <c r="E13569" s="100">
        <v>7</v>
      </c>
      <c r="F13569" s="170">
        <v>1060050</v>
      </c>
      <c r="G13569" s="100">
        <v>7</v>
      </c>
      <c r="H13569" s="100">
        <v>0</v>
      </c>
      <c r="I13569" s="100" t="s">
        <v>31</v>
      </c>
      <c r="J13569" s="100" t="s">
        <v>26</v>
      </c>
      <c r="K13569" s="100" t="s">
        <v>26</v>
      </c>
      <c r="L13569" s="107"/>
      <c r="M13569" s="162" t="s">
        <v>279</v>
      </c>
      <c r="N13569" s="100"/>
      <c r="O13569" s="100"/>
      <c r="P13569" s="100"/>
      <c r="Q13569" s="100"/>
    </row>
    <row r="13570" spans="1:17" hidden="1" x14ac:dyDescent="0.2">
      <c r="A13570" s="100">
        <v>201102</v>
      </c>
      <c r="B13570" s="100">
        <v>201402</v>
      </c>
      <c r="C13570" s="170">
        <v>42861</v>
      </c>
      <c r="D13570" s="100">
        <v>0</v>
      </c>
      <c r="E13570" s="100">
        <v>8</v>
      </c>
      <c r="F13570" s="170">
        <v>1128500</v>
      </c>
      <c r="G13570" s="100">
        <v>8</v>
      </c>
      <c r="H13570" s="100">
        <v>0</v>
      </c>
      <c r="I13570" s="100" t="s">
        <v>31</v>
      </c>
      <c r="J13570" s="100" t="s">
        <v>26</v>
      </c>
      <c r="K13570" s="100" t="s">
        <v>26</v>
      </c>
      <c r="L13570" s="107"/>
      <c r="M13570" s="162" t="s">
        <v>279</v>
      </c>
      <c r="N13570" s="100"/>
      <c r="O13570" s="100"/>
      <c r="P13570" s="100"/>
      <c r="Q13570" s="100"/>
    </row>
    <row r="13571" spans="1:17" hidden="1" x14ac:dyDescent="0.2">
      <c r="A13571" s="100">
        <v>201102</v>
      </c>
      <c r="B13571" s="100">
        <v>201501</v>
      </c>
      <c r="C13571" s="170">
        <v>535699</v>
      </c>
      <c r="D13571" s="100">
        <v>2</v>
      </c>
      <c r="E13571" s="100">
        <v>5</v>
      </c>
      <c r="F13571" s="170">
        <v>930333</v>
      </c>
      <c r="G13571" s="100">
        <v>7</v>
      </c>
      <c r="H13571" s="100">
        <v>0</v>
      </c>
      <c r="I13571" s="100" t="s">
        <v>31</v>
      </c>
      <c r="J13571" s="100" t="s">
        <v>26</v>
      </c>
      <c r="K13571" s="100" t="s">
        <v>26</v>
      </c>
      <c r="L13571" s="107"/>
      <c r="M13571" s="162" t="s">
        <v>279</v>
      </c>
      <c r="N13571" s="100"/>
      <c r="O13571" s="100"/>
      <c r="P13571" s="100"/>
      <c r="Q13571" s="100"/>
    </row>
    <row r="13572" spans="1:17" hidden="1" x14ac:dyDescent="0.2">
      <c r="A13572" s="100">
        <v>201102</v>
      </c>
      <c r="B13572" s="100">
        <v>201502</v>
      </c>
      <c r="C13572" s="170">
        <v>548414</v>
      </c>
      <c r="D13572" s="100">
        <v>2</v>
      </c>
      <c r="E13572" s="100">
        <v>4</v>
      </c>
      <c r="F13572" s="170">
        <v>739550</v>
      </c>
      <c r="G13572" s="100">
        <v>6</v>
      </c>
      <c r="H13572" s="100">
        <v>0</v>
      </c>
      <c r="I13572" s="100" t="s">
        <v>31</v>
      </c>
      <c r="J13572" s="100" t="s">
        <v>26</v>
      </c>
      <c r="K13572" s="100" t="s">
        <v>26</v>
      </c>
      <c r="L13572" s="107"/>
      <c r="M13572" s="162" t="s">
        <v>279</v>
      </c>
      <c r="N13572" s="100"/>
      <c r="O13572" s="100"/>
      <c r="P13572" s="100"/>
      <c r="Q13572" s="100"/>
    </row>
    <row r="13573" spans="1:17" hidden="1" x14ac:dyDescent="0.2">
      <c r="A13573" s="100">
        <v>201102</v>
      </c>
      <c r="B13573" s="100">
        <v>201601</v>
      </c>
      <c r="C13573" s="170">
        <v>629525</v>
      </c>
      <c r="D13573" s="100">
        <v>3</v>
      </c>
      <c r="E13573" s="100">
        <v>2</v>
      </c>
      <c r="F13573" s="170">
        <v>639526</v>
      </c>
      <c r="G13573" s="100">
        <v>5</v>
      </c>
      <c r="H13573" s="100">
        <v>0</v>
      </c>
      <c r="I13573" s="100" t="s">
        <v>31</v>
      </c>
      <c r="J13573" s="100" t="s">
        <v>26</v>
      </c>
      <c r="K13573" s="100" t="s">
        <v>26</v>
      </c>
      <c r="L13573" s="107"/>
      <c r="M13573" s="162" t="s">
        <v>279</v>
      </c>
      <c r="N13573" s="100"/>
      <c r="O13573" s="100"/>
      <c r="P13573" s="100"/>
      <c r="Q13573" s="100"/>
    </row>
    <row r="13574" spans="1:17" hidden="1" x14ac:dyDescent="0.2">
      <c r="A13574" s="100">
        <v>201102</v>
      </c>
      <c r="B13574" s="100">
        <v>201602</v>
      </c>
      <c r="C13574" s="170">
        <v>631873</v>
      </c>
      <c r="D13574" s="100">
        <v>3</v>
      </c>
      <c r="E13574" s="100">
        <v>1</v>
      </c>
      <c r="F13574" s="170">
        <v>631874</v>
      </c>
      <c r="G13574" s="100">
        <v>4</v>
      </c>
      <c r="H13574" s="100">
        <v>0</v>
      </c>
      <c r="I13574" s="100" t="s">
        <v>31</v>
      </c>
      <c r="J13574" s="100" t="s">
        <v>26</v>
      </c>
      <c r="K13574" s="100" t="s">
        <v>26</v>
      </c>
      <c r="L13574" s="107"/>
      <c r="M13574" s="162" t="s">
        <v>279</v>
      </c>
      <c r="N13574" s="100"/>
      <c r="O13574" s="100"/>
      <c r="P13574" s="100"/>
      <c r="Q13574" s="100"/>
    </row>
    <row r="13575" spans="1:17" hidden="1" x14ac:dyDescent="0.2">
      <c r="A13575" s="100">
        <v>201102</v>
      </c>
      <c r="B13575" s="100">
        <v>201701</v>
      </c>
      <c r="C13575" s="170">
        <v>632686</v>
      </c>
      <c r="D13575" s="100">
        <v>3</v>
      </c>
      <c r="E13575" s="100">
        <v>0</v>
      </c>
      <c r="F13575" s="170">
        <v>632687</v>
      </c>
      <c r="G13575" s="100">
        <v>3</v>
      </c>
      <c r="H13575" s="100">
        <v>0</v>
      </c>
      <c r="I13575" s="100" t="s">
        <v>31</v>
      </c>
      <c r="J13575" s="100" t="s">
        <v>26</v>
      </c>
      <c r="K13575" s="100" t="s">
        <v>26</v>
      </c>
      <c r="L13575" s="107"/>
      <c r="M13575" s="162" t="s">
        <v>279</v>
      </c>
      <c r="N13575" s="100"/>
      <c r="O13575" s="100"/>
      <c r="P13575" s="100"/>
      <c r="Q13575" s="100"/>
    </row>
    <row r="13576" spans="1:17" hidden="1" x14ac:dyDescent="0.2">
      <c r="A13576" s="100">
        <v>201102</v>
      </c>
      <c r="B13576" s="100">
        <v>201702</v>
      </c>
      <c r="C13576" s="170">
        <v>633232</v>
      </c>
      <c r="D13576" s="100">
        <v>3</v>
      </c>
      <c r="E13576" s="100" t="s">
        <v>230</v>
      </c>
      <c r="F13576" s="170">
        <v>633232</v>
      </c>
      <c r="G13576" s="100">
        <v>3</v>
      </c>
      <c r="H13576" s="100">
        <v>0</v>
      </c>
      <c r="I13576" s="100" t="s">
        <v>31</v>
      </c>
      <c r="J13576" s="100" t="s">
        <v>26</v>
      </c>
      <c r="K13576" s="100" t="s">
        <v>26</v>
      </c>
      <c r="L13576" s="107"/>
      <c r="M13576" s="162" t="s">
        <v>279</v>
      </c>
      <c r="N13576" s="100"/>
      <c r="O13576" s="100"/>
      <c r="P13576" s="100"/>
      <c r="Q13576" s="100"/>
    </row>
    <row r="13577" spans="1:17" hidden="1" x14ac:dyDescent="0.2">
      <c r="A13577" s="100">
        <v>201102</v>
      </c>
      <c r="B13577" s="100">
        <v>201801</v>
      </c>
      <c r="C13577" s="170">
        <v>633232</v>
      </c>
      <c r="D13577" s="100">
        <v>3</v>
      </c>
      <c r="E13577" s="100" t="s">
        <v>230</v>
      </c>
      <c r="F13577" s="170">
        <v>633232</v>
      </c>
      <c r="G13577" s="100">
        <v>3</v>
      </c>
      <c r="H13577" s="100">
        <v>0</v>
      </c>
      <c r="I13577" s="100" t="s">
        <v>31</v>
      </c>
      <c r="J13577" s="100" t="s">
        <v>26</v>
      </c>
      <c r="K13577" s="100" t="s">
        <v>26</v>
      </c>
      <c r="L13577" s="107"/>
      <c r="M13577" s="162" t="s">
        <v>279</v>
      </c>
      <c r="N13577" s="100"/>
      <c r="O13577" s="100"/>
      <c r="P13577" s="100"/>
      <c r="Q13577" s="100"/>
    </row>
    <row r="13578" spans="1:17" hidden="1" x14ac:dyDescent="0.2">
      <c r="A13578" s="100">
        <v>201102</v>
      </c>
      <c r="B13578" s="100">
        <v>201802</v>
      </c>
      <c r="C13578" s="170">
        <v>633232</v>
      </c>
      <c r="D13578" s="100">
        <v>3</v>
      </c>
      <c r="E13578" s="100" t="s">
        <v>230</v>
      </c>
      <c r="F13578" s="170">
        <v>633232</v>
      </c>
      <c r="G13578" s="100">
        <v>3</v>
      </c>
      <c r="H13578" s="100">
        <v>0</v>
      </c>
      <c r="I13578" s="100" t="s">
        <v>31</v>
      </c>
      <c r="J13578" s="100" t="s">
        <v>26</v>
      </c>
      <c r="K13578" s="100" t="s">
        <v>26</v>
      </c>
      <c r="L13578" s="107"/>
      <c r="M13578" s="162" t="s">
        <v>279</v>
      </c>
      <c r="N13578" s="100"/>
      <c r="O13578" s="100"/>
      <c r="P13578" s="100"/>
      <c r="Q13578" s="100"/>
    </row>
    <row r="13579" spans="1:17" hidden="1" x14ac:dyDescent="0.2">
      <c r="A13579" s="100">
        <v>201102</v>
      </c>
      <c r="B13579" s="100">
        <v>201901</v>
      </c>
      <c r="C13579" s="170">
        <v>633232</v>
      </c>
      <c r="D13579" s="100">
        <v>3</v>
      </c>
      <c r="E13579" s="100" t="s">
        <v>230</v>
      </c>
      <c r="F13579" s="170">
        <v>633232</v>
      </c>
      <c r="G13579" s="100">
        <v>3</v>
      </c>
      <c r="H13579" s="100">
        <v>0</v>
      </c>
      <c r="I13579" s="100" t="s">
        <v>31</v>
      </c>
      <c r="J13579" s="100" t="s">
        <v>26</v>
      </c>
      <c r="K13579" s="100" t="s">
        <v>26</v>
      </c>
      <c r="L13579" s="107"/>
      <c r="M13579" s="162" t="s">
        <v>279</v>
      </c>
      <c r="N13579" s="100"/>
      <c r="O13579" s="100"/>
      <c r="P13579" s="100"/>
      <c r="Q13579" s="100"/>
    </row>
    <row r="13580" spans="1:17" hidden="1" x14ac:dyDescent="0.2">
      <c r="A13580" s="100">
        <v>201102</v>
      </c>
      <c r="B13580" s="100">
        <v>201902</v>
      </c>
      <c r="C13580" s="170">
        <v>633232</v>
      </c>
      <c r="D13580" s="100">
        <v>3</v>
      </c>
      <c r="E13580" s="100" t="s">
        <v>230</v>
      </c>
      <c r="F13580" s="170">
        <v>633232</v>
      </c>
      <c r="G13580" s="100">
        <v>3</v>
      </c>
      <c r="H13580" s="100">
        <v>0</v>
      </c>
      <c r="I13580" s="100" t="s">
        <v>31</v>
      </c>
      <c r="J13580" s="100" t="s">
        <v>26</v>
      </c>
      <c r="K13580" s="100" t="s">
        <v>26</v>
      </c>
      <c r="L13580" s="107"/>
      <c r="M13580" s="162" t="s">
        <v>279</v>
      </c>
      <c r="N13580" s="100"/>
      <c r="O13580" s="100"/>
      <c r="P13580" s="100"/>
      <c r="Q13580" s="100"/>
    </row>
    <row r="13581" spans="1:17" hidden="1" x14ac:dyDescent="0.2">
      <c r="A13581" s="100">
        <v>201102</v>
      </c>
      <c r="B13581" s="100">
        <v>202001</v>
      </c>
      <c r="C13581" s="170">
        <v>633232</v>
      </c>
      <c r="D13581" s="100">
        <v>3</v>
      </c>
      <c r="E13581" s="100" t="s">
        <v>230</v>
      </c>
      <c r="F13581" s="170">
        <v>633232</v>
      </c>
      <c r="G13581" s="100">
        <v>3</v>
      </c>
      <c r="H13581" s="100">
        <v>0</v>
      </c>
      <c r="I13581" s="100" t="s">
        <v>31</v>
      </c>
      <c r="J13581" s="100" t="s">
        <v>26</v>
      </c>
      <c r="K13581" s="100" t="s">
        <v>26</v>
      </c>
      <c r="L13581" s="107"/>
      <c r="M13581" s="162" t="s">
        <v>279</v>
      </c>
      <c r="N13581" s="100"/>
      <c r="O13581" s="100"/>
      <c r="P13581" s="100"/>
      <c r="Q13581" s="100"/>
    </row>
    <row r="13582" spans="1:17" hidden="1" x14ac:dyDescent="0.2">
      <c r="A13582" s="100">
        <v>201102</v>
      </c>
      <c r="B13582" s="100">
        <v>202002</v>
      </c>
      <c r="C13582" s="170">
        <v>632939</v>
      </c>
      <c r="D13582" s="100">
        <v>3</v>
      </c>
      <c r="E13582" s="100" t="s">
        <v>230</v>
      </c>
      <c r="F13582" s="170">
        <v>632939</v>
      </c>
      <c r="G13582" s="100">
        <v>3</v>
      </c>
      <c r="H13582" s="100">
        <v>0</v>
      </c>
      <c r="I13582" s="100" t="s">
        <v>31</v>
      </c>
      <c r="J13582" s="100" t="s">
        <v>26</v>
      </c>
      <c r="K13582" s="100" t="s">
        <v>26</v>
      </c>
      <c r="L13582" s="107"/>
      <c r="M13582" s="162" t="s">
        <v>279</v>
      </c>
      <c r="N13582" s="100"/>
      <c r="O13582" s="100"/>
      <c r="P13582" s="100"/>
      <c r="Q13582" s="100"/>
    </row>
    <row r="13583" spans="1:17" hidden="1" x14ac:dyDescent="0.2">
      <c r="A13583" s="100">
        <v>201102</v>
      </c>
      <c r="B13583" s="100">
        <v>202101</v>
      </c>
      <c r="C13583" s="170">
        <v>632955</v>
      </c>
      <c r="D13583" s="100">
        <v>3</v>
      </c>
      <c r="E13583" s="100" t="s">
        <v>230</v>
      </c>
      <c r="F13583" s="170">
        <v>632955</v>
      </c>
      <c r="G13583" s="100">
        <v>3</v>
      </c>
      <c r="H13583" s="100">
        <v>0</v>
      </c>
      <c r="I13583" s="100" t="s">
        <v>31</v>
      </c>
      <c r="J13583" s="100" t="s">
        <v>26</v>
      </c>
      <c r="K13583" s="100" t="s">
        <v>26</v>
      </c>
      <c r="L13583" s="107"/>
      <c r="M13583" s="162" t="s">
        <v>279</v>
      </c>
      <c r="N13583" s="100"/>
      <c r="O13583" s="100"/>
      <c r="P13583" s="100"/>
      <c r="Q13583" s="100"/>
    </row>
    <row r="13584" spans="1:17" hidden="1" x14ac:dyDescent="0.2">
      <c r="A13584" s="100">
        <v>201102</v>
      </c>
      <c r="B13584" s="100">
        <v>202102</v>
      </c>
      <c r="C13584" s="170">
        <v>632955</v>
      </c>
      <c r="D13584" s="100">
        <v>3</v>
      </c>
      <c r="E13584" s="100" t="s">
        <v>230</v>
      </c>
      <c r="F13584" s="170">
        <v>632955</v>
      </c>
      <c r="G13584" s="100">
        <v>3</v>
      </c>
      <c r="H13584" s="100">
        <v>0</v>
      </c>
      <c r="I13584" s="100" t="s">
        <v>31</v>
      </c>
      <c r="J13584" s="100" t="s">
        <v>26</v>
      </c>
      <c r="K13584" s="100" t="s">
        <v>26</v>
      </c>
      <c r="L13584" s="107"/>
      <c r="M13584" s="162" t="s">
        <v>279</v>
      </c>
      <c r="N13584" s="100"/>
      <c r="O13584" s="100"/>
      <c r="P13584" s="100"/>
      <c r="Q13584" s="100"/>
    </row>
    <row r="13585" spans="1:17" hidden="1" x14ac:dyDescent="0.2">
      <c r="A13585" s="100">
        <v>201102</v>
      </c>
      <c r="B13585" s="100">
        <v>202201</v>
      </c>
      <c r="C13585" s="170">
        <v>632955</v>
      </c>
      <c r="D13585" s="100">
        <v>3</v>
      </c>
      <c r="E13585" s="100" t="s">
        <v>230</v>
      </c>
      <c r="F13585" s="170">
        <v>632955</v>
      </c>
      <c r="G13585" s="100">
        <v>3</v>
      </c>
      <c r="H13585" s="100">
        <v>0</v>
      </c>
      <c r="I13585" s="100" t="s">
        <v>31</v>
      </c>
      <c r="J13585" s="100" t="s">
        <v>26</v>
      </c>
      <c r="K13585" s="100" t="s">
        <v>26</v>
      </c>
      <c r="L13585" s="107"/>
      <c r="M13585" s="162" t="s">
        <v>279</v>
      </c>
      <c r="N13585" s="100"/>
      <c r="O13585" s="100"/>
      <c r="P13585" s="100"/>
      <c r="Q13585" s="100"/>
    </row>
    <row r="13586" spans="1:17" hidden="1" x14ac:dyDescent="0.2">
      <c r="A13586" s="100">
        <v>201102</v>
      </c>
      <c r="B13586" s="100">
        <v>202202</v>
      </c>
      <c r="C13586" s="170">
        <v>632955</v>
      </c>
      <c r="D13586" s="100">
        <v>3</v>
      </c>
      <c r="E13586" s="100" t="s">
        <v>230</v>
      </c>
      <c r="F13586" s="170">
        <v>632955</v>
      </c>
      <c r="G13586" s="100">
        <v>3</v>
      </c>
      <c r="H13586" s="100">
        <v>0</v>
      </c>
      <c r="I13586" s="100" t="s">
        <v>31</v>
      </c>
      <c r="J13586" s="100" t="s">
        <v>26</v>
      </c>
      <c r="K13586" s="100" t="s">
        <v>26</v>
      </c>
      <c r="L13586" s="107"/>
      <c r="M13586" s="162" t="s">
        <v>279</v>
      </c>
      <c r="N13586" s="100"/>
      <c r="O13586" s="100"/>
      <c r="P13586" s="100"/>
      <c r="Q13586" s="100"/>
    </row>
    <row r="13587" spans="1:17" hidden="1" x14ac:dyDescent="0.2">
      <c r="A13587" s="100">
        <v>201102</v>
      </c>
      <c r="B13587" s="100">
        <v>202301</v>
      </c>
      <c r="C13587" s="170">
        <v>632955</v>
      </c>
      <c r="D13587" s="100">
        <v>3</v>
      </c>
      <c r="E13587" s="100" t="s">
        <v>230</v>
      </c>
      <c r="F13587" s="170">
        <v>632955</v>
      </c>
      <c r="G13587" s="100">
        <v>3</v>
      </c>
      <c r="H13587" s="100">
        <v>0</v>
      </c>
      <c r="I13587" s="100" t="s">
        <v>31</v>
      </c>
      <c r="J13587" s="100" t="s">
        <v>26</v>
      </c>
      <c r="K13587" s="100" t="s">
        <v>26</v>
      </c>
      <c r="L13587" s="107"/>
      <c r="M13587" s="162" t="s">
        <v>279</v>
      </c>
      <c r="N13587" s="100"/>
      <c r="O13587" s="100"/>
      <c r="P13587" s="100"/>
      <c r="Q13587" s="100"/>
    </row>
    <row r="13588" spans="1:17" hidden="1" x14ac:dyDescent="0.2">
      <c r="A13588" s="100">
        <v>201102</v>
      </c>
      <c r="B13588" s="100">
        <v>202302</v>
      </c>
      <c r="C13588" s="170">
        <v>632955</v>
      </c>
      <c r="D13588" s="100">
        <v>3</v>
      </c>
      <c r="E13588" s="100" t="s">
        <v>230</v>
      </c>
      <c r="F13588" s="170">
        <v>632955</v>
      </c>
      <c r="G13588" s="100">
        <v>3</v>
      </c>
      <c r="H13588" s="100">
        <v>0</v>
      </c>
      <c r="I13588" s="100" t="s">
        <v>31</v>
      </c>
      <c r="J13588" s="100" t="s">
        <v>26</v>
      </c>
      <c r="K13588" s="100" t="s">
        <v>26</v>
      </c>
      <c r="L13588" s="107"/>
      <c r="M13588" s="162" t="s">
        <v>279</v>
      </c>
      <c r="N13588" s="100"/>
      <c r="O13588" s="100"/>
      <c r="P13588" s="100"/>
      <c r="Q13588" s="100"/>
    </row>
    <row r="13589" spans="1:17" hidden="1" x14ac:dyDescent="0.2">
      <c r="A13589" s="100">
        <v>201102</v>
      </c>
      <c r="B13589" s="100">
        <v>202401</v>
      </c>
      <c r="C13589" s="170">
        <v>632955</v>
      </c>
      <c r="D13589" s="100">
        <v>3</v>
      </c>
      <c r="E13589" s="100" t="s">
        <v>230</v>
      </c>
      <c r="F13589" s="170">
        <v>632955</v>
      </c>
      <c r="G13589" s="100">
        <v>3</v>
      </c>
      <c r="H13589" s="100">
        <v>0</v>
      </c>
      <c r="I13589" s="100" t="s">
        <v>31</v>
      </c>
      <c r="J13589" s="100" t="s">
        <v>26</v>
      </c>
      <c r="K13589" s="100" t="s">
        <v>26</v>
      </c>
      <c r="L13589" s="107"/>
      <c r="M13589" s="162" t="s">
        <v>279</v>
      </c>
      <c r="N13589" s="100"/>
      <c r="O13589" s="100"/>
      <c r="P13589" s="100"/>
      <c r="Q13589" s="100"/>
    </row>
    <row r="13590" spans="1:17" hidden="1" x14ac:dyDescent="0.2">
      <c r="A13590" s="100">
        <v>201102</v>
      </c>
      <c r="B13590" s="100">
        <v>202402</v>
      </c>
      <c r="C13590" s="170">
        <v>632955</v>
      </c>
      <c r="D13590" s="100">
        <v>3</v>
      </c>
      <c r="E13590" s="100" t="s">
        <v>230</v>
      </c>
      <c r="F13590" s="170">
        <v>632955</v>
      </c>
      <c r="G13590" s="100">
        <v>3</v>
      </c>
      <c r="H13590" s="100">
        <v>0</v>
      </c>
      <c r="I13590" s="100" t="s">
        <v>31</v>
      </c>
      <c r="J13590" s="100" t="s">
        <v>26</v>
      </c>
      <c r="K13590" s="100" t="s">
        <v>26</v>
      </c>
      <c r="L13590" s="107"/>
      <c r="M13590" s="162" t="s">
        <v>279</v>
      </c>
      <c r="N13590" s="100"/>
      <c r="O13590" s="100"/>
      <c r="P13590" s="100"/>
      <c r="Q13590" s="100"/>
    </row>
    <row r="13591" spans="1:17" hidden="1" x14ac:dyDescent="0.2">
      <c r="A13591" s="100">
        <v>201201</v>
      </c>
      <c r="B13591" s="100">
        <v>201201</v>
      </c>
      <c r="C13591" s="170">
        <v>0</v>
      </c>
      <c r="D13591" s="100">
        <v>0</v>
      </c>
      <c r="E13591" s="100" t="s">
        <v>230</v>
      </c>
      <c r="F13591" s="170">
        <v>0</v>
      </c>
      <c r="G13591" s="100">
        <v>0</v>
      </c>
      <c r="H13591" s="100">
        <v>0</v>
      </c>
      <c r="I13591" s="100" t="s">
        <v>31</v>
      </c>
      <c r="J13591" s="100" t="s">
        <v>26</v>
      </c>
      <c r="K13591" s="100" t="s">
        <v>26</v>
      </c>
      <c r="L13591" s="107"/>
      <c r="M13591" s="162" t="s">
        <v>280</v>
      </c>
      <c r="N13591" s="100"/>
      <c r="O13591" s="100"/>
      <c r="P13591" s="100"/>
      <c r="Q13591" s="100"/>
    </row>
    <row r="13592" spans="1:17" hidden="1" x14ac:dyDescent="0.2">
      <c r="A13592" s="100">
        <v>201201</v>
      </c>
      <c r="B13592" s="100">
        <v>201202</v>
      </c>
      <c r="C13592" s="170">
        <v>0</v>
      </c>
      <c r="D13592" s="100">
        <v>0</v>
      </c>
      <c r="E13592" s="100">
        <v>3</v>
      </c>
      <c r="F13592" s="170">
        <v>18859</v>
      </c>
      <c r="G13592" s="100">
        <v>3</v>
      </c>
      <c r="H13592" s="100">
        <v>0</v>
      </c>
      <c r="I13592" s="100" t="s">
        <v>31</v>
      </c>
      <c r="J13592" s="100" t="s">
        <v>26</v>
      </c>
      <c r="K13592" s="100" t="s">
        <v>26</v>
      </c>
      <c r="L13592" s="107"/>
      <c r="M13592" s="162" t="s">
        <v>280</v>
      </c>
      <c r="N13592" s="100"/>
      <c r="O13592" s="100"/>
      <c r="P13592" s="100"/>
      <c r="Q13592" s="100"/>
    </row>
    <row r="13593" spans="1:17" hidden="1" x14ac:dyDescent="0.2">
      <c r="A13593" s="100">
        <v>201201</v>
      </c>
      <c r="B13593" s="100">
        <v>201301</v>
      </c>
      <c r="C13593" s="170">
        <v>492</v>
      </c>
      <c r="D13593" s="100">
        <v>0</v>
      </c>
      <c r="E13593" s="100">
        <v>4</v>
      </c>
      <c r="F13593" s="170">
        <v>265159</v>
      </c>
      <c r="G13593" s="100">
        <v>4</v>
      </c>
      <c r="H13593" s="100">
        <v>0</v>
      </c>
      <c r="I13593" s="100" t="s">
        <v>31</v>
      </c>
      <c r="J13593" s="100" t="s">
        <v>26</v>
      </c>
      <c r="K13593" s="100" t="s">
        <v>26</v>
      </c>
      <c r="L13593" s="107"/>
      <c r="M13593" s="162" t="s">
        <v>280</v>
      </c>
      <c r="N13593" s="100"/>
      <c r="O13593" s="100"/>
      <c r="P13593" s="100"/>
      <c r="Q13593" s="100"/>
    </row>
    <row r="13594" spans="1:17" hidden="1" x14ac:dyDescent="0.2">
      <c r="A13594" s="100">
        <v>201201</v>
      </c>
      <c r="B13594" s="100">
        <v>201302</v>
      </c>
      <c r="C13594" s="170">
        <v>82992</v>
      </c>
      <c r="D13594" s="100">
        <v>1</v>
      </c>
      <c r="E13594" s="100">
        <v>1</v>
      </c>
      <c r="F13594" s="170">
        <v>321792</v>
      </c>
      <c r="G13594" s="100">
        <v>2</v>
      </c>
      <c r="H13594" s="100">
        <v>0</v>
      </c>
      <c r="I13594" s="100" t="s">
        <v>31</v>
      </c>
      <c r="J13594" s="100" t="s">
        <v>26</v>
      </c>
      <c r="K13594" s="100" t="s">
        <v>26</v>
      </c>
      <c r="L13594" s="107"/>
      <c r="M13594" s="162" t="s">
        <v>280</v>
      </c>
      <c r="N13594" s="100"/>
      <c r="O13594" s="100"/>
      <c r="P13594" s="100"/>
      <c r="Q13594" s="100"/>
    </row>
    <row r="13595" spans="1:17" hidden="1" x14ac:dyDescent="0.2">
      <c r="A13595" s="100">
        <v>201201</v>
      </c>
      <c r="B13595" s="100">
        <v>201401</v>
      </c>
      <c r="C13595" s="170">
        <v>82992</v>
      </c>
      <c r="D13595" s="100">
        <v>1</v>
      </c>
      <c r="E13595" s="100">
        <v>1</v>
      </c>
      <c r="F13595" s="170">
        <v>321792</v>
      </c>
      <c r="G13595" s="100">
        <v>2</v>
      </c>
      <c r="H13595" s="100">
        <v>0</v>
      </c>
      <c r="I13595" s="100" t="s">
        <v>31</v>
      </c>
      <c r="J13595" s="100" t="s">
        <v>26</v>
      </c>
      <c r="K13595" s="100" t="s">
        <v>26</v>
      </c>
      <c r="L13595" s="107"/>
      <c r="M13595" s="162" t="s">
        <v>280</v>
      </c>
      <c r="N13595" s="100"/>
      <c r="O13595" s="100"/>
      <c r="P13595" s="100"/>
      <c r="Q13595" s="100"/>
    </row>
    <row r="13596" spans="1:17" hidden="1" x14ac:dyDescent="0.2">
      <c r="A13596" s="100">
        <v>201201</v>
      </c>
      <c r="B13596" s="100">
        <v>201402</v>
      </c>
      <c r="C13596" s="170">
        <v>157992</v>
      </c>
      <c r="D13596" s="100">
        <v>2</v>
      </c>
      <c r="E13596" s="100" t="s">
        <v>230</v>
      </c>
      <c r="F13596" s="170">
        <v>157992</v>
      </c>
      <c r="G13596" s="100">
        <v>2</v>
      </c>
      <c r="H13596" s="100">
        <v>0</v>
      </c>
      <c r="I13596" s="100" t="s">
        <v>31</v>
      </c>
      <c r="J13596" s="100" t="s">
        <v>26</v>
      </c>
      <c r="K13596" s="100" t="s">
        <v>26</v>
      </c>
      <c r="L13596" s="107"/>
      <c r="M13596" s="162" t="s">
        <v>280</v>
      </c>
      <c r="N13596" s="100"/>
      <c r="O13596" s="100"/>
      <c r="P13596" s="100"/>
      <c r="Q13596" s="100"/>
    </row>
    <row r="13597" spans="1:17" hidden="1" x14ac:dyDescent="0.2">
      <c r="A13597" s="100">
        <v>201201</v>
      </c>
      <c r="B13597" s="100">
        <v>201501</v>
      </c>
      <c r="C13597" s="170">
        <v>157992</v>
      </c>
      <c r="D13597" s="100">
        <v>2</v>
      </c>
      <c r="E13597" s="100" t="s">
        <v>230</v>
      </c>
      <c r="F13597" s="170">
        <v>157992</v>
      </c>
      <c r="G13597" s="100">
        <v>2</v>
      </c>
      <c r="H13597" s="100">
        <v>0</v>
      </c>
      <c r="I13597" s="100" t="s">
        <v>31</v>
      </c>
      <c r="J13597" s="100" t="s">
        <v>26</v>
      </c>
      <c r="K13597" s="100" t="s">
        <v>26</v>
      </c>
      <c r="L13597" s="107"/>
      <c r="M13597" s="162" t="s">
        <v>280</v>
      </c>
      <c r="N13597" s="100"/>
      <c r="O13597" s="100"/>
      <c r="P13597" s="100"/>
      <c r="Q13597" s="100"/>
    </row>
    <row r="13598" spans="1:17" hidden="1" x14ac:dyDescent="0.2">
      <c r="A13598" s="100">
        <v>201201</v>
      </c>
      <c r="B13598" s="100">
        <v>201502</v>
      </c>
      <c r="C13598" s="170">
        <v>157992</v>
      </c>
      <c r="D13598" s="100">
        <v>2</v>
      </c>
      <c r="E13598" s="100" t="s">
        <v>230</v>
      </c>
      <c r="F13598" s="170">
        <v>157992</v>
      </c>
      <c r="G13598" s="100">
        <v>2</v>
      </c>
      <c r="H13598" s="100">
        <v>0</v>
      </c>
      <c r="I13598" s="100" t="s">
        <v>31</v>
      </c>
      <c r="J13598" s="100" t="s">
        <v>26</v>
      </c>
      <c r="K13598" s="100" t="s">
        <v>26</v>
      </c>
      <c r="L13598" s="107"/>
      <c r="M13598" s="162" t="s">
        <v>280</v>
      </c>
      <c r="N13598" s="100"/>
      <c r="O13598" s="100"/>
      <c r="P13598" s="100"/>
      <c r="Q13598" s="100"/>
    </row>
    <row r="13599" spans="1:17" hidden="1" x14ac:dyDescent="0.2">
      <c r="A13599" s="100">
        <v>201201</v>
      </c>
      <c r="B13599" s="100">
        <v>201601</v>
      </c>
      <c r="C13599" s="170">
        <v>157992</v>
      </c>
      <c r="D13599" s="100">
        <v>2</v>
      </c>
      <c r="E13599" s="100" t="s">
        <v>230</v>
      </c>
      <c r="F13599" s="170">
        <v>157992</v>
      </c>
      <c r="G13599" s="100">
        <v>2</v>
      </c>
      <c r="H13599" s="100">
        <v>0</v>
      </c>
      <c r="I13599" s="100" t="s">
        <v>31</v>
      </c>
      <c r="J13599" s="100" t="s">
        <v>26</v>
      </c>
      <c r="K13599" s="100" t="s">
        <v>26</v>
      </c>
      <c r="L13599" s="107"/>
      <c r="M13599" s="162" t="s">
        <v>280</v>
      </c>
      <c r="N13599" s="100"/>
      <c r="O13599" s="100"/>
      <c r="P13599" s="100"/>
      <c r="Q13599" s="100"/>
    </row>
    <row r="13600" spans="1:17" hidden="1" x14ac:dyDescent="0.2">
      <c r="A13600" s="100">
        <v>201201</v>
      </c>
      <c r="B13600" s="100">
        <v>201602</v>
      </c>
      <c r="C13600" s="170">
        <v>157992</v>
      </c>
      <c r="D13600" s="100">
        <v>2</v>
      </c>
      <c r="E13600" s="100" t="s">
        <v>230</v>
      </c>
      <c r="F13600" s="170">
        <v>157992</v>
      </c>
      <c r="G13600" s="100">
        <v>2</v>
      </c>
      <c r="H13600" s="100">
        <v>0</v>
      </c>
      <c r="I13600" s="100" t="s">
        <v>31</v>
      </c>
      <c r="J13600" s="100" t="s">
        <v>26</v>
      </c>
      <c r="K13600" s="100" t="s">
        <v>26</v>
      </c>
      <c r="L13600" s="107"/>
      <c r="M13600" s="162" t="s">
        <v>280</v>
      </c>
      <c r="N13600" s="100"/>
      <c r="O13600" s="100"/>
      <c r="P13600" s="100"/>
      <c r="Q13600" s="100"/>
    </row>
    <row r="13601" spans="1:17" hidden="1" x14ac:dyDescent="0.2">
      <c r="A13601" s="100">
        <v>201201</v>
      </c>
      <c r="B13601" s="100">
        <v>201701</v>
      </c>
      <c r="C13601" s="170">
        <v>157992</v>
      </c>
      <c r="D13601" s="100">
        <v>2</v>
      </c>
      <c r="E13601" s="100" t="s">
        <v>230</v>
      </c>
      <c r="F13601" s="170">
        <v>157992</v>
      </c>
      <c r="G13601" s="100">
        <v>2</v>
      </c>
      <c r="H13601" s="100">
        <v>0</v>
      </c>
      <c r="I13601" s="100" t="s">
        <v>31</v>
      </c>
      <c r="J13601" s="100" t="s">
        <v>26</v>
      </c>
      <c r="K13601" s="100" t="s">
        <v>26</v>
      </c>
      <c r="L13601" s="107"/>
      <c r="M13601" s="162" t="s">
        <v>280</v>
      </c>
      <c r="N13601" s="100"/>
      <c r="O13601" s="100"/>
      <c r="P13601" s="100"/>
      <c r="Q13601" s="100"/>
    </row>
    <row r="13602" spans="1:17" hidden="1" x14ac:dyDescent="0.2">
      <c r="A13602" s="100">
        <v>201201</v>
      </c>
      <c r="B13602" s="100">
        <v>201702</v>
      </c>
      <c r="C13602" s="170">
        <v>157992</v>
      </c>
      <c r="D13602" s="100">
        <v>2</v>
      </c>
      <c r="E13602" s="100" t="s">
        <v>230</v>
      </c>
      <c r="F13602" s="170">
        <v>157992</v>
      </c>
      <c r="G13602" s="100">
        <v>2</v>
      </c>
      <c r="H13602" s="100">
        <v>0</v>
      </c>
      <c r="I13602" s="100" t="s">
        <v>31</v>
      </c>
      <c r="J13602" s="100" t="s">
        <v>26</v>
      </c>
      <c r="K13602" s="100" t="s">
        <v>26</v>
      </c>
      <c r="L13602" s="107"/>
      <c r="M13602" s="162" t="s">
        <v>280</v>
      </c>
      <c r="N13602" s="100"/>
      <c r="O13602" s="100"/>
      <c r="P13602" s="100"/>
      <c r="Q13602" s="100"/>
    </row>
    <row r="13603" spans="1:17" hidden="1" x14ac:dyDescent="0.2">
      <c r="A13603" s="100">
        <v>201201</v>
      </c>
      <c r="B13603" s="100">
        <v>201801</v>
      </c>
      <c r="C13603" s="170">
        <v>157992</v>
      </c>
      <c r="D13603" s="100">
        <v>2</v>
      </c>
      <c r="E13603" s="100" t="s">
        <v>230</v>
      </c>
      <c r="F13603" s="170">
        <v>157992</v>
      </c>
      <c r="G13603" s="100">
        <v>2</v>
      </c>
      <c r="H13603" s="100">
        <v>0</v>
      </c>
      <c r="I13603" s="100" t="s">
        <v>31</v>
      </c>
      <c r="J13603" s="100" t="s">
        <v>26</v>
      </c>
      <c r="K13603" s="100" t="s">
        <v>26</v>
      </c>
      <c r="L13603" s="107"/>
      <c r="M13603" s="162" t="s">
        <v>280</v>
      </c>
      <c r="N13603" s="100"/>
      <c r="O13603" s="100"/>
      <c r="P13603" s="100"/>
      <c r="Q13603" s="100"/>
    </row>
    <row r="13604" spans="1:17" hidden="1" x14ac:dyDescent="0.2">
      <c r="A13604" s="100">
        <v>201201</v>
      </c>
      <c r="B13604" s="100">
        <v>201802</v>
      </c>
      <c r="C13604" s="170">
        <v>157992</v>
      </c>
      <c r="D13604" s="100">
        <v>2</v>
      </c>
      <c r="E13604" s="100" t="s">
        <v>230</v>
      </c>
      <c r="F13604" s="170">
        <v>157992</v>
      </c>
      <c r="G13604" s="100">
        <v>2</v>
      </c>
      <c r="H13604" s="100">
        <v>0</v>
      </c>
      <c r="I13604" s="100" t="s">
        <v>31</v>
      </c>
      <c r="J13604" s="100" t="s">
        <v>26</v>
      </c>
      <c r="K13604" s="100" t="s">
        <v>26</v>
      </c>
      <c r="L13604" s="107"/>
      <c r="M13604" s="162" t="s">
        <v>280</v>
      </c>
      <c r="N13604" s="100"/>
      <c r="O13604" s="100"/>
      <c r="P13604" s="100"/>
      <c r="Q13604" s="100"/>
    </row>
    <row r="13605" spans="1:17" hidden="1" x14ac:dyDescent="0.2">
      <c r="A13605" s="100">
        <v>201201</v>
      </c>
      <c r="B13605" s="100">
        <v>201901</v>
      </c>
      <c r="C13605" s="170">
        <v>157992</v>
      </c>
      <c r="D13605" s="100">
        <v>2</v>
      </c>
      <c r="E13605" s="100" t="s">
        <v>230</v>
      </c>
      <c r="F13605" s="170">
        <v>157992</v>
      </c>
      <c r="G13605" s="100">
        <v>2</v>
      </c>
      <c r="H13605" s="100">
        <v>0</v>
      </c>
      <c r="I13605" s="100" t="s">
        <v>31</v>
      </c>
      <c r="J13605" s="100" t="s">
        <v>26</v>
      </c>
      <c r="K13605" s="100" t="s">
        <v>26</v>
      </c>
      <c r="L13605" s="107"/>
      <c r="M13605" s="162" t="s">
        <v>280</v>
      </c>
      <c r="N13605" s="100"/>
      <c r="O13605" s="100"/>
      <c r="P13605" s="100"/>
      <c r="Q13605" s="100"/>
    </row>
    <row r="13606" spans="1:17" hidden="1" x14ac:dyDescent="0.2">
      <c r="A13606" s="100">
        <v>201201</v>
      </c>
      <c r="B13606" s="100">
        <v>201902</v>
      </c>
      <c r="C13606" s="170">
        <v>157992</v>
      </c>
      <c r="D13606" s="100">
        <v>2</v>
      </c>
      <c r="E13606" s="100" t="s">
        <v>230</v>
      </c>
      <c r="F13606" s="170">
        <v>157992</v>
      </c>
      <c r="G13606" s="100">
        <v>2</v>
      </c>
      <c r="H13606" s="100">
        <v>0</v>
      </c>
      <c r="I13606" s="100" t="s">
        <v>31</v>
      </c>
      <c r="J13606" s="100" t="s">
        <v>26</v>
      </c>
      <c r="K13606" s="100" t="s">
        <v>26</v>
      </c>
      <c r="L13606" s="107"/>
      <c r="M13606" s="162" t="s">
        <v>280</v>
      </c>
      <c r="N13606" s="100"/>
      <c r="O13606" s="100"/>
      <c r="P13606" s="100"/>
      <c r="Q13606" s="100"/>
    </row>
    <row r="13607" spans="1:17" hidden="1" x14ac:dyDescent="0.2">
      <c r="A13607" s="100">
        <v>201201</v>
      </c>
      <c r="B13607" s="100">
        <v>202001</v>
      </c>
      <c r="C13607" s="170">
        <v>157992</v>
      </c>
      <c r="D13607" s="100">
        <v>2</v>
      </c>
      <c r="E13607" s="100" t="s">
        <v>230</v>
      </c>
      <c r="F13607" s="170">
        <v>157992</v>
      </c>
      <c r="G13607" s="100">
        <v>2</v>
      </c>
      <c r="H13607" s="100">
        <v>0</v>
      </c>
      <c r="I13607" s="100" t="s">
        <v>31</v>
      </c>
      <c r="J13607" s="100" t="s">
        <v>26</v>
      </c>
      <c r="K13607" s="100" t="s">
        <v>26</v>
      </c>
      <c r="L13607" s="107"/>
      <c r="M13607" s="162" t="s">
        <v>280</v>
      </c>
      <c r="N13607" s="100"/>
      <c r="O13607" s="100"/>
      <c r="P13607" s="100"/>
      <c r="Q13607" s="100"/>
    </row>
    <row r="13608" spans="1:17" hidden="1" x14ac:dyDescent="0.2">
      <c r="A13608" s="100">
        <v>201201</v>
      </c>
      <c r="B13608" s="100">
        <v>202002</v>
      </c>
      <c r="C13608" s="170">
        <v>157992</v>
      </c>
      <c r="D13608" s="100">
        <v>2</v>
      </c>
      <c r="E13608" s="100" t="s">
        <v>230</v>
      </c>
      <c r="F13608" s="170">
        <v>157992</v>
      </c>
      <c r="G13608" s="100">
        <v>2</v>
      </c>
      <c r="H13608" s="100">
        <v>0</v>
      </c>
      <c r="I13608" s="100" t="s">
        <v>31</v>
      </c>
      <c r="J13608" s="100" t="s">
        <v>26</v>
      </c>
      <c r="K13608" s="100" t="s">
        <v>26</v>
      </c>
      <c r="L13608" s="107"/>
      <c r="M13608" s="162" t="s">
        <v>280</v>
      </c>
      <c r="N13608" s="100"/>
      <c r="O13608" s="100"/>
      <c r="P13608" s="100"/>
      <c r="Q13608" s="100"/>
    </row>
    <row r="13609" spans="1:17" hidden="1" x14ac:dyDescent="0.2">
      <c r="A13609" s="100">
        <v>201201</v>
      </c>
      <c r="B13609" s="100">
        <v>202101</v>
      </c>
      <c r="C13609" s="170">
        <v>157992</v>
      </c>
      <c r="D13609" s="100">
        <v>2</v>
      </c>
      <c r="E13609" s="100" t="s">
        <v>230</v>
      </c>
      <c r="F13609" s="170">
        <v>157992</v>
      </c>
      <c r="G13609" s="100">
        <v>2</v>
      </c>
      <c r="H13609" s="100">
        <v>0</v>
      </c>
      <c r="I13609" s="100" t="s">
        <v>31</v>
      </c>
      <c r="J13609" s="100" t="s">
        <v>26</v>
      </c>
      <c r="K13609" s="100" t="s">
        <v>26</v>
      </c>
      <c r="L13609" s="107"/>
      <c r="M13609" s="162" t="s">
        <v>280</v>
      </c>
      <c r="N13609" s="100"/>
      <c r="O13609" s="100"/>
      <c r="P13609" s="100"/>
      <c r="Q13609" s="100"/>
    </row>
    <row r="13610" spans="1:17" hidden="1" x14ac:dyDescent="0.2">
      <c r="A13610" s="100">
        <v>201201</v>
      </c>
      <c r="B13610" s="100">
        <v>202102</v>
      </c>
      <c r="C13610" s="170">
        <v>157992</v>
      </c>
      <c r="D13610" s="100">
        <v>2</v>
      </c>
      <c r="E13610" s="100" t="s">
        <v>230</v>
      </c>
      <c r="F13610" s="170">
        <v>157992</v>
      </c>
      <c r="G13610" s="100">
        <v>2</v>
      </c>
      <c r="H13610" s="100">
        <v>0</v>
      </c>
      <c r="I13610" s="100" t="s">
        <v>31</v>
      </c>
      <c r="J13610" s="100" t="s">
        <v>26</v>
      </c>
      <c r="K13610" s="100" t="s">
        <v>26</v>
      </c>
      <c r="L13610" s="107"/>
      <c r="M13610" s="162" t="s">
        <v>280</v>
      </c>
      <c r="N13610" s="100"/>
      <c r="O13610" s="100"/>
      <c r="P13610" s="100"/>
      <c r="Q13610" s="100"/>
    </row>
    <row r="13611" spans="1:17" hidden="1" x14ac:dyDescent="0.2">
      <c r="A13611" s="100">
        <v>201201</v>
      </c>
      <c r="B13611" s="100">
        <v>202201</v>
      </c>
      <c r="C13611" s="170">
        <v>157992</v>
      </c>
      <c r="D13611" s="100">
        <v>2</v>
      </c>
      <c r="E13611" s="100" t="s">
        <v>230</v>
      </c>
      <c r="F13611" s="170">
        <v>157992</v>
      </c>
      <c r="G13611" s="100">
        <v>2</v>
      </c>
      <c r="H13611" s="100">
        <v>0</v>
      </c>
      <c r="I13611" s="100" t="s">
        <v>31</v>
      </c>
      <c r="J13611" s="100" t="s">
        <v>26</v>
      </c>
      <c r="K13611" s="100" t="s">
        <v>26</v>
      </c>
      <c r="L13611" s="107"/>
      <c r="M13611" s="162" t="s">
        <v>280</v>
      </c>
      <c r="N13611" s="100"/>
      <c r="O13611" s="100"/>
      <c r="P13611" s="100"/>
      <c r="Q13611" s="100"/>
    </row>
    <row r="13612" spans="1:17" hidden="1" x14ac:dyDescent="0.2">
      <c r="A13612" s="100">
        <v>201201</v>
      </c>
      <c r="B13612" s="100">
        <v>202202</v>
      </c>
      <c r="C13612" s="170">
        <v>157992</v>
      </c>
      <c r="D13612" s="100">
        <v>2</v>
      </c>
      <c r="E13612" s="100" t="s">
        <v>230</v>
      </c>
      <c r="F13612" s="170">
        <v>157992</v>
      </c>
      <c r="G13612" s="100">
        <v>2</v>
      </c>
      <c r="H13612" s="100">
        <v>0</v>
      </c>
      <c r="I13612" s="100" t="s">
        <v>31</v>
      </c>
      <c r="J13612" s="100" t="s">
        <v>26</v>
      </c>
      <c r="K13612" s="100" t="s">
        <v>26</v>
      </c>
      <c r="L13612" s="107"/>
      <c r="M13612" s="162" t="s">
        <v>280</v>
      </c>
      <c r="N13612" s="100"/>
      <c r="O13612" s="100"/>
      <c r="P13612" s="100"/>
      <c r="Q13612" s="100"/>
    </row>
    <row r="13613" spans="1:17" hidden="1" x14ac:dyDescent="0.2">
      <c r="A13613" s="100">
        <v>201201</v>
      </c>
      <c r="B13613" s="100">
        <v>202301</v>
      </c>
      <c r="C13613" s="170">
        <v>157992</v>
      </c>
      <c r="D13613" s="100">
        <v>2</v>
      </c>
      <c r="E13613" s="100" t="s">
        <v>230</v>
      </c>
      <c r="F13613" s="170">
        <v>157992</v>
      </c>
      <c r="G13613" s="100">
        <v>2</v>
      </c>
      <c r="H13613" s="100">
        <v>0</v>
      </c>
      <c r="I13613" s="100" t="s">
        <v>31</v>
      </c>
      <c r="J13613" s="100" t="s">
        <v>26</v>
      </c>
      <c r="K13613" s="100" t="s">
        <v>26</v>
      </c>
      <c r="L13613" s="107"/>
      <c r="M13613" s="162" t="s">
        <v>280</v>
      </c>
      <c r="N13613" s="100"/>
      <c r="O13613" s="100"/>
      <c r="P13613" s="100"/>
      <c r="Q13613" s="100"/>
    </row>
    <row r="13614" spans="1:17" hidden="1" x14ac:dyDescent="0.2">
      <c r="A13614" s="100">
        <v>201201</v>
      </c>
      <c r="B13614" s="100">
        <v>202302</v>
      </c>
      <c r="C13614" s="170">
        <v>157992</v>
      </c>
      <c r="D13614" s="100">
        <v>2</v>
      </c>
      <c r="E13614" s="100" t="s">
        <v>230</v>
      </c>
      <c r="F13614" s="170">
        <v>157992</v>
      </c>
      <c r="G13614" s="100">
        <v>2</v>
      </c>
      <c r="H13614" s="100">
        <v>0</v>
      </c>
      <c r="I13614" s="100" t="s">
        <v>31</v>
      </c>
      <c r="J13614" s="100" t="s">
        <v>26</v>
      </c>
      <c r="K13614" s="100" t="s">
        <v>26</v>
      </c>
      <c r="L13614" s="107"/>
      <c r="M13614" s="162" t="s">
        <v>280</v>
      </c>
      <c r="N13614" s="100"/>
      <c r="O13614" s="100"/>
      <c r="P13614" s="100"/>
      <c r="Q13614" s="100"/>
    </row>
    <row r="13615" spans="1:17" hidden="1" x14ac:dyDescent="0.2">
      <c r="A13615" s="100">
        <v>201201</v>
      </c>
      <c r="B13615" s="100">
        <v>202401</v>
      </c>
      <c r="C13615" s="170">
        <v>157992</v>
      </c>
      <c r="D13615" s="100">
        <v>2</v>
      </c>
      <c r="E13615" s="100" t="s">
        <v>230</v>
      </c>
      <c r="F13615" s="170">
        <v>157992</v>
      </c>
      <c r="G13615" s="100">
        <v>2</v>
      </c>
      <c r="H13615" s="100">
        <v>0</v>
      </c>
      <c r="I13615" s="100" t="s">
        <v>31</v>
      </c>
      <c r="J13615" s="100" t="s">
        <v>26</v>
      </c>
      <c r="K13615" s="100" t="s">
        <v>26</v>
      </c>
      <c r="L13615" s="107"/>
      <c r="M13615" s="162" t="s">
        <v>280</v>
      </c>
      <c r="N13615" s="100"/>
      <c r="O13615" s="100"/>
      <c r="P13615" s="100"/>
      <c r="Q13615" s="100"/>
    </row>
    <row r="13616" spans="1:17" hidden="1" x14ac:dyDescent="0.2">
      <c r="A13616" s="100">
        <v>201201</v>
      </c>
      <c r="B13616" s="100">
        <v>202402</v>
      </c>
      <c r="C13616" s="170">
        <v>157992</v>
      </c>
      <c r="D13616" s="100">
        <v>2</v>
      </c>
      <c r="E13616" s="100" t="s">
        <v>230</v>
      </c>
      <c r="F13616" s="170">
        <v>157992</v>
      </c>
      <c r="G13616" s="100">
        <v>2</v>
      </c>
      <c r="H13616" s="100">
        <v>0</v>
      </c>
      <c r="I13616" s="100" t="s">
        <v>31</v>
      </c>
      <c r="J13616" s="100" t="s">
        <v>26</v>
      </c>
      <c r="K13616" s="100" t="s">
        <v>26</v>
      </c>
      <c r="L13616" s="107"/>
      <c r="M13616" s="162" t="s">
        <v>280</v>
      </c>
      <c r="N13616" s="100"/>
      <c r="O13616" s="100"/>
      <c r="P13616" s="100"/>
      <c r="Q13616" s="100"/>
    </row>
    <row r="13617" spans="1:17" hidden="1" x14ac:dyDescent="0.2">
      <c r="A13617" s="100">
        <v>201202</v>
      </c>
      <c r="B13617" s="100">
        <v>201202</v>
      </c>
      <c r="C13617" s="170">
        <v>0</v>
      </c>
      <c r="D13617" s="100">
        <v>0</v>
      </c>
      <c r="E13617" s="100">
        <v>1</v>
      </c>
      <c r="F13617" s="170">
        <v>200000</v>
      </c>
      <c r="G13617" s="100">
        <v>1</v>
      </c>
      <c r="H13617" s="100">
        <v>0</v>
      </c>
      <c r="I13617" s="100" t="s">
        <v>31</v>
      </c>
      <c r="J13617" s="100" t="s">
        <v>26</v>
      </c>
      <c r="K13617" s="100" t="s">
        <v>26</v>
      </c>
      <c r="L13617" s="107"/>
      <c r="M13617" s="162" t="s">
        <v>280</v>
      </c>
      <c r="N13617" s="100"/>
      <c r="O13617" s="100"/>
      <c r="P13617" s="100"/>
      <c r="Q13617" s="100"/>
    </row>
    <row r="13618" spans="1:17" hidden="1" x14ac:dyDescent="0.2">
      <c r="A13618" s="100">
        <v>201202</v>
      </c>
      <c r="B13618" s="100">
        <v>201301</v>
      </c>
      <c r="C13618" s="170">
        <v>0</v>
      </c>
      <c r="D13618" s="100">
        <v>0</v>
      </c>
      <c r="E13618" s="100">
        <v>3</v>
      </c>
      <c r="F13618" s="170">
        <v>221000</v>
      </c>
      <c r="G13618" s="100">
        <v>3</v>
      </c>
      <c r="H13618" s="100">
        <v>0</v>
      </c>
      <c r="I13618" s="100" t="s">
        <v>31</v>
      </c>
      <c r="J13618" s="100" t="s">
        <v>26</v>
      </c>
      <c r="K13618" s="100" t="s">
        <v>26</v>
      </c>
      <c r="L13618" s="107"/>
      <c r="M13618" s="162" t="s">
        <v>280</v>
      </c>
      <c r="N13618" s="100"/>
      <c r="O13618" s="100"/>
      <c r="P13618" s="100"/>
      <c r="Q13618" s="100"/>
    </row>
    <row r="13619" spans="1:17" hidden="1" x14ac:dyDescent="0.2">
      <c r="A13619" s="100">
        <v>201202</v>
      </c>
      <c r="B13619" s="100">
        <v>201302</v>
      </c>
      <c r="C13619" s="170">
        <v>2075</v>
      </c>
      <c r="D13619" s="100">
        <v>1</v>
      </c>
      <c r="E13619" s="100">
        <v>3</v>
      </c>
      <c r="F13619" s="170">
        <v>223075</v>
      </c>
      <c r="G13619" s="100">
        <v>4</v>
      </c>
      <c r="H13619" s="100">
        <v>0</v>
      </c>
      <c r="I13619" s="100" t="s">
        <v>31</v>
      </c>
      <c r="J13619" s="100" t="s">
        <v>26</v>
      </c>
      <c r="K13619" s="100" t="s">
        <v>26</v>
      </c>
      <c r="L13619" s="107"/>
      <c r="M13619" s="162" t="s">
        <v>280</v>
      </c>
      <c r="N13619" s="100"/>
      <c r="O13619" s="100"/>
      <c r="P13619" s="100"/>
      <c r="Q13619" s="100"/>
    </row>
    <row r="13620" spans="1:17" hidden="1" x14ac:dyDescent="0.2">
      <c r="A13620" s="100">
        <v>201202</v>
      </c>
      <c r="B13620" s="100">
        <v>201401</v>
      </c>
      <c r="C13620" s="170">
        <v>2075</v>
      </c>
      <c r="D13620" s="100">
        <v>1</v>
      </c>
      <c r="E13620" s="100">
        <v>3</v>
      </c>
      <c r="F13620" s="170">
        <v>223075</v>
      </c>
      <c r="G13620" s="100">
        <v>4</v>
      </c>
      <c r="H13620" s="100">
        <v>0</v>
      </c>
      <c r="I13620" s="100" t="s">
        <v>31</v>
      </c>
      <c r="J13620" s="100" t="s">
        <v>26</v>
      </c>
      <c r="K13620" s="100" t="s">
        <v>26</v>
      </c>
      <c r="L13620" s="107"/>
      <c r="M13620" s="162" t="s">
        <v>280</v>
      </c>
      <c r="N13620" s="100"/>
      <c r="O13620" s="100"/>
      <c r="P13620" s="100"/>
      <c r="Q13620" s="100"/>
    </row>
    <row r="13621" spans="1:17" hidden="1" x14ac:dyDescent="0.2">
      <c r="A13621" s="100">
        <v>201202</v>
      </c>
      <c r="B13621" s="100">
        <v>201402</v>
      </c>
      <c r="C13621" s="170">
        <v>2075</v>
      </c>
      <c r="D13621" s="100">
        <v>1</v>
      </c>
      <c r="E13621" s="100">
        <v>4</v>
      </c>
      <c r="F13621" s="170">
        <v>238075</v>
      </c>
      <c r="G13621" s="100">
        <v>5</v>
      </c>
      <c r="H13621" s="100">
        <v>0</v>
      </c>
      <c r="I13621" s="100" t="s">
        <v>31</v>
      </c>
      <c r="J13621" s="100" t="s">
        <v>26</v>
      </c>
      <c r="K13621" s="100" t="s">
        <v>26</v>
      </c>
      <c r="L13621" s="107"/>
      <c r="M13621" s="162" t="s">
        <v>280</v>
      </c>
      <c r="N13621" s="100"/>
      <c r="O13621" s="100"/>
      <c r="P13621" s="100"/>
      <c r="Q13621" s="100"/>
    </row>
    <row r="13622" spans="1:17" hidden="1" x14ac:dyDescent="0.2">
      <c r="A13622" s="100">
        <v>201202</v>
      </c>
      <c r="B13622" s="100">
        <v>201501</v>
      </c>
      <c r="C13622" s="170">
        <v>2075</v>
      </c>
      <c r="D13622" s="100">
        <v>1</v>
      </c>
      <c r="E13622" s="100">
        <v>5</v>
      </c>
      <c r="F13622" s="170">
        <v>283575</v>
      </c>
      <c r="G13622" s="100">
        <v>6</v>
      </c>
      <c r="H13622" s="100">
        <v>0</v>
      </c>
      <c r="I13622" s="100" t="s">
        <v>31</v>
      </c>
      <c r="J13622" s="100" t="s">
        <v>26</v>
      </c>
      <c r="K13622" s="100" t="s">
        <v>26</v>
      </c>
      <c r="L13622" s="107"/>
      <c r="M13622" s="162" t="s">
        <v>280</v>
      </c>
      <c r="N13622" s="100"/>
      <c r="O13622" s="100"/>
      <c r="P13622" s="100"/>
      <c r="Q13622" s="100"/>
    </row>
    <row r="13623" spans="1:17" hidden="1" x14ac:dyDescent="0.2">
      <c r="A13623" s="100">
        <v>201202</v>
      </c>
      <c r="B13623" s="100">
        <v>201502</v>
      </c>
      <c r="C13623" s="170">
        <v>2075</v>
      </c>
      <c r="D13623" s="100">
        <v>1</v>
      </c>
      <c r="E13623" s="100">
        <v>4</v>
      </c>
      <c r="F13623" s="170">
        <v>557075</v>
      </c>
      <c r="G13623" s="100">
        <v>5</v>
      </c>
      <c r="H13623" s="100">
        <v>0</v>
      </c>
      <c r="I13623" s="100" t="s">
        <v>31</v>
      </c>
      <c r="J13623" s="100" t="s">
        <v>26</v>
      </c>
      <c r="K13623" s="100" t="s">
        <v>26</v>
      </c>
      <c r="L13623" s="107"/>
      <c r="M13623" s="162" t="s">
        <v>280</v>
      </c>
      <c r="N13623" s="100"/>
      <c r="O13623" s="100"/>
      <c r="P13623" s="100"/>
      <c r="Q13623" s="100"/>
    </row>
    <row r="13624" spans="1:17" hidden="1" x14ac:dyDescent="0.2">
      <c r="A13624" s="100">
        <v>201202</v>
      </c>
      <c r="B13624" s="100">
        <v>201601</v>
      </c>
      <c r="C13624" s="170">
        <v>4106</v>
      </c>
      <c r="D13624" s="100">
        <v>1</v>
      </c>
      <c r="E13624" s="100">
        <v>4</v>
      </c>
      <c r="F13624" s="170">
        <v>575527</v>
      </c>
      <c r="G13624" s="100">
        <v>5</v>
      </c>
      <c r="H13624" s="100">
        <v>0</v>
      </c>
      <c r="I13624" s="100" t="s">
        <v>31</v>
      </c>
      <c r="J13624" s="100" t="s">
        <v>26</v>
      </c>
      <c r="K13624" s="100" t="s">
        <v>26</v>
      </c>
      <c r="L13624" s="107"/>
      <c r="M13624" s="162" t="s">
        <v>280</v>
      </c>
      <c r="N13624" s="100"/>
      <c r="O13624" s="100"/>
      <c r="P13624" s="100"/>
      <c r="Q13624" s="100"/>
    </row>
    <row r="13625" spans="1:17" hidden="1" x14ac:dyDescent="0.2">
      <c r="A13625" s="100">
        <v>201202</v>
      </c>
      <c r="B13625" s="100">
        <v>201602</v>
      </c>
      <c r="C13625" s="170">
        <v>5170</v>
      </c>
      <c r="D13625" s="100">
        <v>1</v>
      </c>
      <c r="E13625" s="100">
        <v>5</v>
      </c>
      <c r="F13625" s="170">
        <v>633643</v>
      </c>
      <c r="G13625" s="100">
        <v>6</v>
      </c>
      <c r="H13625" s="100">
        <v>0</v>
      </c>
      <c r="I13625" s="100" t="s">
        <v>31</v>
      </c>
      <c r="J13625" s="100" t="s">
        <v>26</v>
      </c>
      <c r="K13625" s="100" t="s">
        <v>26</v>
      </c>
      <c r="L13625" s="107"/>
      <c r="M13625" s="162" t="s">
        <v>280</v>
      </c>
      <c r="N13625" s="100"/>
      <c r="O13625" s="100"/>
      <c r="P13625" s="100"/>
      <c r="Q13625" s="100"/>
    </row>
    <row r="13626" spans="1:17" hidden="1" x14ac:dyDescent="0.2">
      <c r="A13626" s="100">
        <v>201202</v>
      </c>
      <c r="B13626" s="100">
        <v>201701</v>
      </c>
      <c r="C13626" s="170">
        <v>10592</v>
      </c>
      <c r="D13626" s="100">
        <v>1</v>
      </c>
      <c r="E13626" s="100">
        <v>3</v>
      </c>
      <c r="F13626" s="170">
        <v>606885</v>
      </c>
      <c r="G13626" s="100">
        <v>4</v>
      </c>
      <c r="H13626" s="100">
        <v>0</v>
      </c>
      <c r="I13626" s="100" t="s">
        <v>31</v>
      </c>
      <c r="J13626" s="100" t="s">
        <v>26</v>
      </c>
      <c r="K13626" s="100" t="s">
        <v>26</v>
      </c>
      <c r="L13626" s="107"/>
      <c r="M13626" s="162" t="s">
        <v>280</v>
      </c>
      <c r="N13626" s="100"/>
      <c r="O13626" s="100"/>
      <c r="P13626" s="100"/>
      <c r="Q13626" s="100"/>
    </row>
    <row r="13627" spans="1:17" hidden="1" x14ac:dyDescent="0.2">
      <c r="A13627" s="100">
        <v>201202</v>
      </c>
      <c r="B13627" s="100">
        <v>201702</v>
      </c>
      <c r="C13627" s="170">
        <v>52083</v>
      </c>
      <c r="D13627" s="100">
        <v>2</v>
      </c>
      <c r="E13627" s="100">
        <v>3</v>
      </c>
      <c r="F13627" s="170">
        <v>324498</v>
      </c>
      <c r="G13627" s="100">
        <v>5</v>
      </c>
      <c r="H13627" s="100">
        <v>0</v>
      </c>
      <c r="I13627" s="100" t="s">
        <v>31</v>
      </c>
      <c r="J13627" s="100" t="s">
        <v>26</v>
      </c>
      <c r="K13627" s="100" t="s">
        <v>26</v>
      </c>
      <c r="L13627" s="107"/>
      <c r="M13627" s="162" t="s">
        <v>280</v>
      </c>
      <c r="N13627" s="100"/>
      <c r="O13627" s="100"/>
      <c r="P13627" s="100"/>
      <c r="Q13627" s="100"/>
    </row>
    <row r="13628" spans="1:17" hidden="1" x14ac:dyDescent="0.2">
      <c r="A13628" s="100">
        <v>201202</v>
      </c>
      <c r="B13628" s="100">
        <v>201801</v>
      </c>
      <c r="C13628" s="170">
        <v>60500</v>
      </c>
      <c r="D13628" s="100">
        <v>3</v>
      </c>
      <c r="E13628" s="100">
        <v>1</v>
      </c>
      <c r="F13628" s="170">
        <v>311308</v>
      </c>
      <c r="G13628" s="100">
        <v>4</v>
      </c>
      <c r="H13628" s="100">
        <v>0</v>
      </c>
      <c r="I13628" s="100" t="s">
        <v>31</v>
      </c>
      <c r="J13628" s="100" t="s">
        <v>26</v>
      </c>
      <c r="K13628" s="100" t="s">
        <v>26</v>
      </c>
      <c r="L13628" s="107"/>
      <c r="M13628" s="162" t="s">
        <v>280</v>
      </c>
      <c r="N13628" s="100"/>
      <c r="O13628" s="100"/>
      <c r="P13628" s="100"/>
      <c r="Q13628" s="100"/>
    </row>
    <row r="13629" spans="1:17" hidden="1" x14ac:dyDescent="0.2">
      <c r="A13629" s="100">
        <v>201202</v>
      </c>
      <c r="B13629" s="100">
        <v>201802</v>
      </c>
      <c r="C13629" s="170">
        <v>65451</v>
      </c>
      <c r="D13629" s="100">
        <v>3</v>
      </c>
      <c r="E13629" s="100">
        <v>1</v>
      </c>
      <c r="F13629" s="170">
        <v>316822</v>
      </c>
      <c r="G13629" s="100">
        <v>4</v>
      </c>
      <c r="H13629" s="100">
        <v>0</v>
      </c>
      <c r="I13629" s="100" t="s">
        <v>31</v>
      </c>
      <c r="J13629" s="100" t="s">
        <v>26</v>
      </c>
      <c r="K13629" s="100" t="s">
        <v>26</v>
      </c>
      <c r="L13629" s="107"/>
      <c r="M13629" s="162" t="s">
        <v>280</v>
      </c>
      <c r="N13629" s="100"/>
      <c r="O13629" s="100"/>
      <c r="P13629" s="100"/>
      <c r="Q13629" s="100"/>
    </row>
    <row r="13630" spans="1:17" hidden="1" x14ac:dyDescent="0.2">
      <c r="A13630" s="100">
        <v>201202</v>
      </c>
      <c r="B13630" s="100">
        <v>201901</v>
      </c>
      <c r="C13630" s="170">
        <v>71239</v>
      </c>
      <c r="D13630" s="100">
        <v>3</v>
      </c>
      <c r="E13630" s="100">
        <v>0</v>
      </c>
      <c r="F13630" s="170">
        <v>280490</v>
      </c>
      <c r="G13630" s="100">
        <v>3</v>
      </c>
      <c r="H13630" s="100">
        <v>0</v>
      </c>
      <c r="I13630" s="100" t="s">
        <v>31</v>
      </c>
      <c r="J13630" s="100" t="s">
        <v>26</v>
      </c>
      <c r="K13630" s="100" t="s">
        <v>26</v>
      </c>
      <c r="L13630" s="107"/>
      <c r="M13630" s="162" t="s">
        <v>280</v>
      </c>
      <c r="N13630" s="100"/>
      <c r="O13630" s="100"/>
      <c r="P13630" s="100"/>
      <c r="Q13630" s="100"/>
    </row>
    <row r="13631" spans="1:17" hidden="1" x14ac:dyDescent="0.2">
      <c r="A13631" s="100">
        <v>201202</v>
      </c>
      <c r="B13631" s="100">
        <v>201902</v>
      </c>
      <c r="C13631" s="170">
        <v>279532</v>
      </c>
      <c r="D13631" s="100">
        <v>3</v>
      </c>
      <c r="E13631" s="100">
        <v>0</v>
      </c>
      <c r="F13631" s="170">
        <v>281182</v>
      </c>
      <c r="G13631" s="100">
        <v>3</v>
      </c>
      <c r="H13631" s="100">
        <v>0</v>
      </c>
      <c r="I13631" s="100" t="s">
        <v>31</v>
      </c>
      <c r="J13631" s="100" t="s">
        <v>26</v>
      </c>
      <c r="K13631" s="100" t="s">
        <v>26</v>
      </c>
      <c r="L13631" s="107"/>
      <c r="M13631" s="162" t="s">
        <v>280</v>
      </c>
      <c r="N13631" s="100"/>
      <c r="O13631" s="100"/>
      <c r="P13631" s="100"/>
      <c r="Q13631" s="100"/>
    </row>
    <row r="13632" spans="1:17" hidden="1" x14ac:dyDescent="0.2">
      <c r="A13632" s="100">
        <v>201202</v>
      </c>
      <c r="B13632" s="100">
        <v>202001</v>
      </c>
      <c r="C13632" s="170">
        <v>280424</v>
      </c>
      <c r="D13632" s="100">
        <v>3</v>
      </c>
      <c r="E13632" s="100" t="s">
        <v>230</v>
      </c>
      <c r="F13632" s="170">
        <v>280424</v>
      </c>
      <c r="G13632" s="100">
        <v>3</v>
      </c>
      <c r="H13632" s="100">
        <v>0</v>
      </c>
      <c r="I13632" s="100" t="s">
        <v>31</v>
      </c>
      <c r="J13632" s="100" t="s">
        <v>26</v>
      </c>
      <c r="K13632" s="100" t="s">
        <v>26</v>
      </c>
      <c r="L13632" s="107"/>
      <c r="M13632" s="162" t="s">
        <v>280</v>
      </c>
      <c r="N13632" s="100"/>
      <c r="O13632" s="100"/>
      <c r="P13632" s="100"/>
      <c r="Q13632" s="100"/>
    </row>
    <row r="13633" spans="1:17" hidden="1" x14ac:dyDescent="0.2">
      <c r="A13633" s="100">
        <v>201202</v>
      </c>
      <c r="B13633" s="100">
        <v>202002</v>
      </c>
      <c r="C13633" s="170">
        <v>280424</v>
      </c>
      <c r="D13633" s="100">
        <v>3</v>
      </c>
      <c r="E13633" s="100" t="s">
        <v>230</v>
      </c>
      <c r="F13633" s="170">
        <v>280424</v>
      </c>
      <c r="G13633" s="100">
        <v>3</v>
      </c>
      <c r="H13633" s="100">
        <v>0</v>
      </c>
      <c r="I13633" s="100" t="s">
        <v>31</v>
      </c>
      <c r="J13633" s="100" t="s">
        <v>26</v>
      </c>
      <c r="K13633" s="100" t="s">
        <v>26</v>
      </c>
      <c r="L13633" s="107"/>
      <c r="M13633" s="162" t="s">
        <v>280</v>
      </c>
      <c r="N13633" s="100"/>
      <c r="O13633" s="100"/>
      <c r="P13633" s="100"/>
      <c r="Q13633" s="100"/>
    </row>
    <row r="13634" spans="1:17" hidden="1" x14ac:dyDescent="0.2">
      <c r="A13634" s="100">
        <v>201202</v>
      </c>
      <c r="B13634" s="100">
        <v>202101</v>
      </c>
      <c r="C13634" s="170">
        <v>280424</v>
      </c>
      <c r="D13634" s="100">
        <v>3</v>
      </c>
      <c r="E13634" s="100" t="s">
        <v>230</v>
      </c>
      <c r="F13634" s="170">
        <v>280424</v>
      </c>
      <c r="G13634" s="100">
        <v>3</v>
      </c>
      <c r="H13634" s="100">
        <v>0</v>
      </c>
      <c r="I13634" s="100" t="s">
        <v>31</v>
      </c>
      <c r="J13634" s="100" t="s">
        <v>26</v>
      </c>
      <c r="K13634" s="100" t="s">
        <v>26</v>
      </c>
      <c r="L13634" s="107"/>
      <c r="M13634" s="162" t="s">
        <v>280</v>
      </c>
      <c r="N13634" s="100"/>
      <c r="O13634" s="100"/>
      <c r="P13634" s="100"/>
      <c r="Q13634" s="100"/>
    </row>
    <row r="13635" spans="1:17" hidden="1" x14ac:dyDescent="0.2">
      <c r="A13635" s="100">
        <v>201202</v>
      </c>
      <c r="B13635" s="100">
        <v>202102</v>
      </c>
      <c r="C13635" s="170">
        <v>280424</v>
      </c>
      <c r="D13635" s="100">
        <v>3</v>
      </c>
      <c r="E13635" s="100" t="s">
        <v>230</v>
      </c>
      <c r="F13635" s="170">
        <v>280424</v>
      </c>
      <c r="G13635" s="100">
        <v>3</v>
      </c>
      <c r="H13635" s="100">
        <v>0</v>
      </c>
      <c r="I13635" s="100" t="s">
        <v>31</v>
      </c>
      <c r="J13635" s="100" t="s">
        <v>26</v>
      </c>
      <c r="K13635" s="100" t="s">
        <v>26</v>
      </c>
      <c r="L13635" s="107"/>
      <c r="M13635" s="162" t="s">
        <v>280</v>
      </c>
      <c r="N13635" s="100"/>
      <c r="O13635" s="100"/>
      <c r="P13635" s="100"/>
      <c r="Q13635" s="100"/>
    </row>
    <row r="13636" spans="1:17" hidden="1" x14ac:dyDescent="0.2">
      <c r="A13636" s="100">
        <v>201202</v>
      </c>
      <c r="B13636" s="100">
        <v>202201</v>
      </c>
      <c r="C13636" s="170">
        <v>280424</v>
      </c>
      <c r="D13636" s="100">
        <v>3</v>
      </c>
      <c r="E13636" s="100" t="s">
        <v>230</v>
      </c>
      <c r="F13636" s="170">
        <v>280424</v>
      </c>
      <c r="G13636" s="100">
        <v>3</v>
      </c>
      <c r="H13636" s="100">
        <v>0</v>
      </c>
      <c r="I13636" s="100" t="s">
        <v>31</v>
      </c>
      <c r="J13636" s="100" t="s">
        <v>26</v>
      </c>
      <c r="K13636" s="100" t="s">
        <v>26</v>
      </c>
      <c r="L13636" s="107"/>
      <c r="M13636" s="162" t="s">
        <v>280</v>
      </c>
      <c r="N13636" s="100"/>
      <c r="O13636" s="100"/>
      <c r="P13636" s="100"/>
      <c r="Q13636" s="100"/>
    </row>
    <row r="13637" spans="1:17" hidden="1" x14ac:dyDescent="0.2">
      <c r="A13637" s="100">
        <v>201202</v>
      </c>
      <c r="B13637" s="100">
        <v>202202</v>
      </c>
      <c r="C13637" s="170">
        <v>280424</v>
      </c>
      <c r="D13637" s="100">
        <v>3</v>
      </c>
      <c r="E13637" s="100" t="s">
        <v>230</v>
      </c>
      <c r="F13637" s="170">
        <v>280424</v>
      </c>
      <c r="G13637" s="100">
        <v>3</v>
      </c>
      <c r="H13637" s="100">
        <v>0</v>
      </c>
      <c r="I13637" s="100" t="s">
        <v>31</v>
      </c>
      <c r="J13637" s="100" t="s">
        <v>26</v>
      </c>
      <c r="K13637" s="100" t="s">
        <v>26</v>
      </c>
      <c r="L13637" s="107"/>
      <c r="M13637" s="162" t="s">
        <v>280</v>
      </c>
      <c r="N13637" s="100"/>
      <c r="O13637" s="100"/>
      <c r="P13637" s="100"/>
      <c r="Q13637" s="100"/>
    </row>
    <row r="13638" spans="1:17" hidden="1" x14ac:dyDescent="0.2">
      <c r="A13638" s="100">
        <v>201202</v>
      </c>
      <c r="B13638" s="100">
        <v>202301</v>
      </c>
      <c r="C13638" s="170">
        <v>280424</v>
      </c>
      <c r="D13638" s="100">
        <v>3</v>
      </c>
      <c r="E13638" s="100" t="s">
        <v>230</v>
      </c>
      <c r="F13638" s="170">
        <v>280424</v>
      </c>
      <c r="G13638" s="100">
        <v>3</v>
      </c>
      <c r="H13638" s="100">
        <v>0</v>
      </c>
      <c r="I13638" s="100" t="s">
        <v>31</v>
      </c>
      <c r="J13638" s="100" t="s">
        <v>26</v>
      </c>
      <c r="K13638" s="100" t="s">
        <v>26</v>
      </c>
      <c r="L13638" s="107"/>
      <c r="M13638" s="162" t="s">
        <v>280</v>
      </c>
      <c r="N13638" s="100"/>
      <c r="O13638" s="100"/>
      <c r="P13638" s="100"/>
      <c r="Q13638" s="100"/>
    </row>
    <row r="13639" spans="1:17" hidden="1" x14ac:dyDescent="0.2">
      <c r="A13639" s="100">
        <v>201202</v>
      </c>
      <c r="B13639" s="100">
        <v>202302</v>
      </c>
      <c r="C13639" s="170">
        <v>280424</v>
      </c>
      <c r="D13639" s="100">
        <v>3</v>
      </c>
      <c r="E13639" s="100" t="s">
        <v>230</v>
      </c>
      <c r="F13639" s="170">
        <v>280424</v>
      </c>
      <c r="G13639" s="100">
        <v>3</v>
      </c>
      <c r="H13639" s="100">
        <v>0</v>
      </c>
      <c r="I13639" s="100" t="s">
        <v>31</v>
      </c>
      <c r="J13639" s="100" t="s">
        <v>26</v>
      </c>
      <c r="K13639" s="100" t="s">
        <v>26</v>
      </c>
      <c r="L13639" s="107"/>
      <c r="M13639" s="162" t="s">
        <v>280</v>
      </c>
      <c r="N13639" s="100"/>
      <c r="O13639" s="100"/>
      <c r="P13639" s="100"/>
      <c r="Q13639" s="100"/>
    </row>
    <row r="13640" spans="1:17" hidden="1" x14ac:dyDescent="0.2">
      <c r="A13640" s="100">
        <v>201202</v>
      </c>
      <c r="B13640" s="100">
        <v>202401</v>
      </c>
      <c r="C13640" s="170">
        <v>280424</v>
      </c>
      <c r="D13640" s="100">
        <v>3</v>
      </c>
      <c r="E13640" s="100" t="s">
        <v>230</v>
      </c>
      <c r="F13640" s="170">
        <v>280424</v>
      </c>
      <c r="G13640" s="100">
        <v>3</v>
      </c>
      <c r="H13640" s="100">
        <v>0</v>
      </c>
      <c r="I13640" s="100" t="s">
        <v>31</v>
      </c>
      <c r="J13640" s="100" t="s">
        <v>26</v>
      </c>
      <c r="K13640" s="100" t="s">
        <v>26</v>
      </c>
      <c r="L13640" s="107"/>
      <c r="M13640" s="162" t="s">
        <v>280</v>
      </c>
      <c r="N13640" s="100"/>
      <c r="O13640" s="100"/>
      <c r="P13640" s="100"/>
      <c r="Q13640" s="100"/>
    </row>
    <row r="13641" spans="1:17" hidden="1" x14ac:dyDescent="0.2">
      <c r="A13641" s="100">
        <v>201202</v>
      </c>
      <c r="B13641" s="100">
        <v>202402</v>
      </c>
      <c r="C13641" s="170">
        <v>280424</v>
      </c>
      <c r="D13641" s="100">
        <v>3</v>
      </c>
      <c r="E13641" s="100" t="s">
        <v>230</v>
      </c>
      <c r="F13641" s="170">
        <v>280424</v>
      </c>
      <c r="G13641" s="100">
        <v>3</v>
      </c>
      <c r="H13641" s="100">
        <v>0</v>
      </c>
      <c r="I13641" s="100" t="s">
        <v>31</v>
      </c>
      <c r="J13641" s="100" t="s">
        <v>26</v>
      </c>
      <c r="K13641" s="100" t="s">
        <v>26</v>
      </c>
      <c r="L13641" s="107"/>
      <c r="M13641" s="162" t="s">
        <v>280</v>
      </c>
      <c r="N13641" s="100"/>
      <c r="O13641" s="100"/>
      <c r="P13641" s="100"/>
      <c r="Q13641" s="100"/>
    </row>
    <row r="13642" spans="1:17" hidden="1" x14ac:dyDescent="0.2">
      <c r="A13642" s="100">
        <v>201301</v>
      </c>
      <c r="B13642" s="100">
        <v>201301</v>
      </c>
      <c r="C13642" s="170">
        <v>0</v>
      </c>
      <c r="D13642" s="100">
        <v>0</v>
      </c>
      <c r="E13642" s="100" t="s">
        <v>230</v>
      </c>
      <c r="F13642" s="170">
        <v>0</v>
      </c>
      <c r="G13642" s="100">
        <v>0</v>
      </c>
      <c r="H13642" s="100">
        <v>0</v>
      </c>
      <c r="I13642" s="100" t="s">
        <v>31</v>
      </c>
      <c r="J13642" s="100" t="s">
        <v>26</v>
      </c>
      <c r="K13642" s="100" t="s">
        <v>26</v>
      </c>
      <c r="L13642" s="107"/>
      <c r="M13642" s="162" t="s">
        <v>281</v>
      </c>
      <c r="N13642" s="100"/>
      <c r="O13642" s="100"/>
      <c r="P13642" s="100"/>
      <c r="Q13642" s="100"/>
    </row>
    <row r="13643" spans="1:17" hidden="1" x14ac:dyDescent="0.2">
      <c r="A13643" s="100">
        <v>201301</v>
      </c>
      <c r="B13643" s="100">
        <v>201302</v>
      </c>
      <c r="C13643" s="170">
        <v>0</v>
      </c>
      <c r="D13643" s="100">
        <v>0</v>
      </c>
      <c r="E13643" s="100" t="s">
        <v>230</v>
      </c>
      <c r="F13643" s="170">
        <v>0</v>
      </c>
      <c r="G13643" s="100">
        <v>0</v>
      </c>
      <c r="H13643" s="100">
        <v>0</v>
      </c>
      <c r="I13643" s="100" t="s">
        <v>31</v>
      </c>
      <c r="J13643" s="100" t="s">
        <v>26</v>
      </c>
      <c r="K13643" s="100" t="s">
        <v>26</v>
      </c>
      <c r="L13643" s="107"/>
      <c r="M13643" s="162" t="s">
        <v>281</v>
      </c>
      <c r="N13643" s="100"/>
      <c r="O13643" s="100"/>
      <c r="P13643" s="100"/>
      <c r="Q13643" s="100"/>
    </row>
    <row r="13644" spans="1:17" hidden="1" x14ac:dyDescent="0.2">
      <c r="A13644" s="100">
        <v>201301</v>
      </c>
      <c r="B13644" s="100">
        <v>201401</v>
      </c>
      <c r="C13644" s="170">
        <v>0</v>
      </c>
      <c r="D13644" s="100">
        <v>0</v>
      </c>
      <c r="E13644" s="100" t="s">
        <v>230</v>
      </c>
      <c r="F13644" s="170">
        <v>0</v>
      </c>
      <c r="G13644" s="100">
        <v>0</v>
      </c>
      <c r="H13644" s="100">
        <v>0</v>
      </c>
      <c r="I13644" s="100" t="s">
        <v>31</v>
      </c>
      <c r="J13644" s="100" t="s">
        <v>26</v>
      </c>
      <c r="K13644" s="100" t="s">
        <v>26</v>
      </c>
      <c r="L13644" s="107"/>
      <c r="M13644" s="162" t="s">
        <v>281</v>
      </c>
      <c r="N13644" s="100"/>
      <c r="O13644" s="100"/>
      <c r="P13644" s="100"/>
      <c r="Q13644" s="100"/>
    </row>
    <row r="13645" spans="1:17" hidden="1" x14ac:dyDescent="0.2">
      <c r="A13645" s="100">
        <v>201301</v>
      </c>
      <c r="B13645" s="100">
        <v>201402</v>
      </c>
      <c r="C13645" s="170">
        <v>0</v>
      </c>
      <c r="D13645" s="100">
        <v>0</v>
      </c>
      <c r="E13645" s="100" t="s">
        <v>230</v>
      </c>
      <c r="F13645" s="170">
        <v>0</v>
      </c>
      <c r="G13645" s="100">
        <v>0</v>
      </c>
      <c r="H13645" s="100">
        <v>0</v>
      </c>
      <c r="I13645" s="100" t="s">
        <v>31</v>
      </c>
      <c r="J13645" s="100" t="s">
        <v>26</v>
      </c>
      <c r="K13645" s="100" t="s">
        <v>26</v>
      </c>
      <c r="L13645" s="107"/>
      <c r="M13645" s="162" t="s">
        <v>281</v>
      </c>
      <c r="N13645" s="100"/>
      <c r="O13645" s="100"/>
      <c r="P13645" s="100"/>
      <c r="Q13645" s="100"/>
    </row>
    <row r="13646" spans="1:17" hidden="1" x14ac:dyDescent="0.2">
      <c r="A13646" s="100">
        <v>201301</v>
      </c>
      <c r="B13646" s="100">
        <v>201501</v>
      </c>
      <c r="C13646" s="170">
        <v>0</v>
      </c>
      <c r="D13646" s="100">
        <v>0</v>
      </c>
      <c r="E13646" s="100">
        <v>1</v>
      </c>
      <c r="F13646" s="170">
        <v>1</v>
      </c>
      <c r="G13646" s="100">
        <v>1</v>
      </c>
      <c r="H13646" s="100">
        <v>0</v>
      </c>
      <c r="I13646" s="100" t="s">
        <v>31</v>
      </c>
      <c r="J13646" s="100" t="s">
        <v>26</v>
      </c>
      <c r="K13646" s="100" t="s">
        <v>26</v>
      </c>
      <c r="L13646" s="107"/>
      <c r="M13646" s="162" t="s">
        <v>281</v>
      </c>
      <c r="N13646" s="100"/>
      <c r="O13646" s="100"/>
      <c r="P13646" s="100"/>
      <c r="Q13646" s="100"/>
    </row>
    <row r="13647" spans="1:17" hidden="1" x14ac:dyDescent="0.2">
      <c r="A13647" s="100">
        <v>201301</v>
      </c>
      <c r="B13647" s="100">
        <v>201502</v>
      </c>
      <c r="C13647" s="170">
        <v>0</v>
      </c>
      <c r="D13647" s="100">
        <v>0</v>
      </c>
      <c r="E13647" s="100">
        <v>3</v>
      </c>
      <c r="F13647" s="170">
        <v>55010</v>
      </c>
      <c r="G13647" s="100">
        <v>3</v>
      </c>
      <c r="H13647" s="100">
        <v>0</v>
      </c>
      <c r="I13647" s="100" t="s">
        <v>31</v>
      </c>
      <c r="J13647" s="100" t="s">
        <v>26</v>
      </c>
      <c r="K13647" s="100" t="s">
        <v>26</v>
      </c>
      <c r="L13647" s="107"/>
      <c r="M13647" s="162" t="s">
        <v>281</v>
      </c>
      <c r="N13647" s="100"/>
      <c r="O13647" s="100"/>
      <c r="P13647" s="100"/>
      <c r="Q13647" s="100"/>
    </row>
    <row r="13648" spans="1:17" hidden="1" x14ac:dyDescent="0.2">
      <c r="A13648" s="100">
        <v>201301</v>
      </c>
      <c r="B13648" s="100">
        <v>201601</v>
      </c>
      <c r="C13648" s="170">
        <v>0</v>
      </c>
      <c r="D13648" s="100">
        <v>0</v>
      </c>
      <c r="E13648" s="100">
        <v>2</v>
      </c>
      <c r="F13648" s="170">
        <v>55009</v>
      </c>
      <c r="G13648" s="100">
        <v>2</v>
      </c>
      <c r="H13648" s="100">
        <v>0</v>
      </c>
      <c r="I13648" s="100" t="s">
        <v>31</v>
      </c>
      <c r="J13648" s="100" t="s">
        <v>26</v>
      </c>
      <c r="K13648" s="100" t="s">
        <v>26</v>
      </c>
      <c r="L13648" s="107"/>
      <c r="M13648" s="162" t="s">
        <v>281</v>
      </c>
      <c r="N13648" s="100"/>
      <c r="O13648" s="100"/>
      <c r="P13648" s="100"/>
      <c r="Q13648" s="100"/>
    </row>
    <row r="13649" spans="1:17" hidden="1" x14ac:dyDescent="0.2">
      <c r="A13649" s="100">
        <v>201301</v>
      </c>
      <c r="B13649" s="100">
        <v>201602</v>
      </c>
      <c r="C13649" s="170">
        <v>0</v>
      </c>
      <c r="D13649" s="100">
        <v>0</v>
      </c>
      <c r="E13649" s="100">
        <v>2</v>
      </c>
      <c r="F13649" s="170">
        <v>55009</v>
      </c>
      <c r="G13649" s="100">
        <v>2</v>
      </c>
      <c r="H13649" s="100">
        <v>0</v>
      </c>
      <c r="I13649" s="100" t="s">
        <v>31</v>
      </c>
      <c r="J13649" s="100" t="s">
        <v>26</v>
      </c>
      <c r="K13649" s="100" t="s">
        <v>26</v>
      </c>
      <c r="L13649" s="107"/>
      <c r="M13649" s="162" t="s">
        <v>281</v>
      </c>
      <c r="N13649" s="100"/>
      <c r="O13649" s="100"/>
      <c r="P13649" s="100"/>
      <c r="Q13649" s="100"/>
    </row>
    <row r="13650" spans="1:17" hidden="1" x14ac:dyDescent="0.2">
      <c r="A13650" s="100">
        <v>201301</v>
      </c>
      <c r="B13650" s="100">
        <v>201701</v>
      </c>
      <c r="C13650" s="170">
        <v>0</v>
      </c>
      <c r="D13650" s="100">
        <v>0</v>
      </c>
      <c r="E13650" s="100">
        <v>2</v>
      </c>
      <c r="F13650" s="170">
        <v>55009</v>
      </c>
      <c r="G13650" s="100">
        <v>2</v>
      </c>
      <c r="H13650" s="100">
        <v>0</v>
      </c>
      <c r="I13650" s="100" t="s">
        <v>31</v>
      </c>
      <c r="J13650" s="100" t="s">
        <v>26</v>
      </c>
      <c r="K13650" s="100" t="s">
        <v>26</v>
      </c>
      <c r="L13650" s="107"/>
      <c r="M13650" s="162" t="s">
        <v>281</v>
      </c>
      <c r="N13650" s="100"/>
      <c r="O13650" s="100"/>
      <c r="P13650" s="100"/>
      <c r="Q13650" s="100"/>
    </row>
    <row r="13651" spans="1:17" hidden="1" x14ac:dyDescent="0.2">
      <c r="A13651" s="100">
        <v>201301</v>
      </c>
      <c r="B13651" s="100">
        <v>201702</v>
      </c>
      <c r="C13651" s="170">
        <v>0</v>
      </c>
      <c r="D13651" s="100">
        <v>0</v>
      </c>
      <c r="E13651" s="100">
        <v>2</v>
      </c>
      <c r="F13651" s="170">
        <v>55009</v>
      </c>
      <c r="G13651" s="100">
        <v>2</v>
      </c>
      <c r="H13651" s="100">
        <v>0</v>
      </c>
      <c r="I13651" s="100" t="s">
        <v>31</v>
      </c>
      <c r="J13651" s="100" t="s">
        <v>26</v>
      </c>
      <c r="K13651" s="100" t="s">
        <v>26</v>
      </c>
      <c r="L13651" s="107"/>
      <c r="M13651" s="162" t="s">
        <v>281</v>
      </c>
      <c r="N13651" s="100"/>
      <c r="O13651" s="100"/>
      <c r="P13651" s="100"/>
      <c r="Q13651" s="100"/>
    </row>
    <row r="13652" spans="1:17" hidden="1" x14ac:dyDescent="0.2">
      <c r="A13652" s="100">
        <v>201301</v>
      </c>
      <c r="B13652" s="100">
        <v>201801</v>
      </c>
      <c r="C13652" s="170">
        <v>0</v>
      </c>
      <c r="D13652" s="100">
        <v>0</v>
      </c>
      <c r="E13652" s="100">
        <v>2</v>
      </c>
      <c r="F13652" s="170">
        <v>55009</v>
      </c>
      <c r="G13652" s="100">
        <v>2</v>
      </c>
      <c r="H13652" s="100">
        <v>0</v>
      </c>
      <c r="I13652" s="100" t="s">
        <v>31</v>
      </c>
      <c r="J13652" s="100" t="s">
        <v>26</v>
      </c>
      <c r="K13652" s="100" t="s">
        <v>26</v>
      </c>
      <c r="L13652" s="107"/>
      <c r="M13652" s="162" t="s">
        <v>281</v>
      </c>
      <c r="N13652" s="100"/>
      <c r="O13652" s="100"/>
      <c r="P13652" s="100"/>
      <c r="Q13652" s="100"/>
    </row>
    <row r="13653" spans="1:17" hidden="1" x14ac:dyDescent="0.2">
      <c r="A13653" s="100">
        <v>201301</v>
      </c>
      <c r="B13653" s="100">
        <v>201802</v>
      </c>
      <c r="C13653" s="170">
        <v>943</v>
      </c>
      <c r="D13653" s="100">
        <v>0</v>
      </c>
      <c r="E13653" s="100">
        <v>1</v>
      </c>
      <c r="F13653" s="170">
        <v>952</v>
      </c>
      <c r="G13653" s="100">
        <v>1</v>
      </c>
      <c r="H13653" s="100">
        <v>0</v>
      </c>
      <c r="I13653" s="100" t="s">
        <v>31</v>
      </c>
      <c r="J13653" s="100" t="s">
        <v>26</v>
      </c>
      <c r="K13653" s="100" t="s">
        <v>26</v>
      </c>
      <c r="L13653" s="107"/>
      <c r="M13653" s="162" t="s">
        <v>281</v>
      </c>
      <c r="N13653" s="100"/>
      <c r="O13653" s="100"/>
      <c r="P13653" s="100"/>
      <c r="Q13653" s="100"/>
    </row>
    <row r="13654" spans="1:17" hidden="1" x14ac:dyDescent="0.2">
      <c r="A13654" s="100">
        <v>201301</v>
      </c>
      <c r="B13654" s="100">
        <v>201901</v>
      </c>
      <c r="C13654" s="170">
        <v>943</v>
      </c>
      <c r="D13654" s="100">
        <v>0</v>
      </c>
      <c r="E13654" s="100">
        <v>1</v>
      </c>
      <c r="F13654" s="170">
        <v>952</v>
      </c>
      <c r="G13654" s="100">
        <v>1</v>
      </c>
      <c r="H13654" s="100">
        <v>0</v>
      </c>
      <c r="I13654" s="100" t="s">
        <v>31</v>
      </c>
      <c r="J13654" s="100" t="s">
        <v>26</v>
      </c>
      <c r="K13654" s="100" t="s">
        <v>26</v>
      </c>
      <c r="L13654" s="107"/>
      <c r="M13654" s="162" t="s">
        <v>281</v>
      </c>
      <c r="N13654" s="100"/>
      <c r="O13654" s="100"/>
      <c r="P13654" s="100"/>
      <c r="Q13654" s="100"/>
    </row>
    <row r="13655" spans="1:17" hidden="1" x14ac:dyDescent="0.2">
      <c r="A13655" s="100">
        <v>201301</v>
      </c>
      <c r="B13655" s="100">
        <v>201902</v>
      </c>
      <c r="C13655" s="170">
        <v>943</v>
      </c>
      <c r="D13655" s="100">
        <v>0</v>
      </c>
      <c r="E13655" s="100">
        <v>1</v>
      </c>
      <c r="F13655" s="170">
        <v>952</v>
      </c>
      <c r="G13655" s="100">
        <v>1</v>
      </c>
      <c r="H13655" s="100">
        <v>0</v>
      </c>
      <c r="I13655" s="100" t="s">
        <v>31</v>
      </c>
      <c r="J13655" s="100" t="s">
        <v>26</v>
      </c>
      <c r="K13655" s="100" t="s">
        <v>26</v>
      </c>
      <c r="L13655" s="107"/>
      <c r="M13655" s="162" t="s">
        <v>281</v>
      </c>
      <c r="N13655" s="100"/>
      <c r="O13655" s="100"/>
      <c r="P13655" s="100"/>
      <c r="Q13655" s="100"/>
    </row>
    <row r="13656" spans="1:17" hidden="1" x14ac:dyDescent="0.2">
      <c r="A13656" s="100">
        <v>201301</v>
      </c>
      <c r="B13656" s="100">
        <v>202001</v>
      </c>
      <c r="C13656" s="170">
        <v>943</v>
      </c>
      <c r="D13656" s="100">
        <v>0</v>
      </c>
      <c r="E13656" s="100">
        <v>1</v>
      </c>
      <c r="F13656" s="170">
        <v>952</v>
      </c>
      <c r="G13656" s="100">
        <v>1</v>
      </c>
      <c r="H13656" s="100">
        <v>0</v>
      </c>
      <c r="I13656" s="100" t="s">
        <v>31</v>
      </c>
      <c r="J13656" s="100" t="s">
        <v>26</v>
      </c>
      <c r="K13656" s="100" t="s">
        <v>26</v>
      </c>
      <c r="L13656" s="107"/>
      <c r="M13656" s="162" t="s">
        <v>281</v>
      </c>
      <c r="N13656" s="100"/>
      <c r="O13656" s="100"/>
      <c r="P13656" s="100"/>
      <c r="Q13656" s="100"/>
    </row>
    <row r="13657" spans="1:17" hidden="1" x14ac:dyDescent="0.2">
      <c r="A13657" s="100">
        <v>201301</v>
      </c>
      <c r="B13657" s="100">
        <v>202002</v>
      </c>
      <c r="C13657" s="170">
        <v>943</v>
      </c>
      <c r="D13657" s="100">
        <v>0</v>
      </c>
      <c r="E13657" s="100">
        <v>1</v>
      </c>
      <c r="F13657" s="170">
        <v>952</v>
      </c>
      <c r="G13657" s="100">
        <v>1</v>
      </c>
      <c r="H13657" s="100">
        <v>0</v>
      </c>
      <c r="I13657" s="100" t="s">
        <v>31</v>
      </c>
      <c r="J13657" s="100" t="s">
        <v>26</v>
      </c>
      <c r="K13657" s="100" t="s">
        <v>26</v>
      </c>
      <c r="L13657" s="107"/>
      <c r="M13657" s="162" t="s">
        <v>281</v>
      </c>
      <c r="N13657" s="100"/>
      <c r="O13657" s="100"/>
      <c r="P13657" s="100"/>
      <c r="Q13657" s="100"/>
    </row>
    <row r="13658" spans="1:17" hidden="1" x14ac:dyDescent="0.2">
      <c r="A13658" s="100">
        <v>201301</v>
      </c>
      <c r="B13658" s="100">
        <v>202101</v>
      </c>
      <c r="C13658" s="170">
        <v>943</v>
      </c>
      <c r="D13658" s="100">
        <v>0</v>
      </c>
      <c r="E13658" s="100">
        <v>1</v>
      </c>
      <c r="F13658" s="170">
        <v>952</v>
      </c>
      <c r="G13658" s="100">
        <v>1</v>
      </c>
      <c r="H13658" s="100">
        <v>0</v>
      </c>
      <c r="I13658" s="100" t="s">
        <v>31</v>
      </c>
      <c r="J13658" s="100" t="s">
        <v>26</v>
      </c>
      <c r="K13658" s="100" t="s">
        <v>26</v>
      </c>
      <c r="L13658" s="107"/>
      <c r="M13658" s="162" t="s">
        <v>281</v>
      </c>
      <c r="N13658" s="100"/>
      <c r="O13658" s="100"/>
      <c r="P13658" s="100"/>
      <c r="Q13658" s="100"/>
    </row>
    <row r="13659" spans="1:17" hidden="1" x14ac:dyDescent="0.2">
      <c r="A13659" s="100">
        <v>201301</v>
      </c>
      <c r="B13659" s="100">
        <v>202102</v>
      </c>
      <c r="C13659" s="170">
        <v>943</v>
      </c>
      <c r="D13659" s="100">
        <v>0</v>
      </c>
      <c r="E13659" s="100" t="s">
        <v>230</v>
      </c>
      <c r="F13659" s="170">
        <v>943</v>
      </c>
      <c r="G13659" s="100">
        <v>0</v>
      </c>
      <c r="H13659" s="100">
        <v>0</v>
      </c>
      <c r="I13659" s="100" t="s">
        <v>31</v>
      </c>
      <c r="J13659" s="100" t="s">
        <v>26</v>
      </c>
      <c r="K13659" s="100" t="s">
        <v>26</v>
      </c>
      <c r="L13659" s="107"/>
      <c r="M13659" s="162" t="s">
        <v>281</v>
      </c>
      <c r="N13659" s="100"/>
      <c r="O13659" s="100"/>
      <c r="P13659" s="100"/>
      <c r="Q13659" s="100"/>
    </row>
    <row r="13660" spans="1:17" hidden="1" x14ac:dyDescent="0.2">
      <c r="A13660" s="100">
        <v>201301</v>
      </c>
      <c r="B13660" s="100">
        <v>202201</v>
      </c>
      <c r="C13660" s="170">
        <v>943</v>
      </c>
      <c r="D13660" s="100">
        <v>0</v>
      </c>
      <c r="E13660" s="100" t="s">
        <v>230</v>
      </c>
      <c r="F13660" s="170">
        <v>943</v>
      </c>
      <c r="G13660" s="100">
        <v>0</v>
      </c>
      <c r="H13660" s="100">
        <v>0</v>
      </c>
      <c r="I13660" s="100" t="s">
        <v>31</v>
      </c>
      <c r="J13660" s="100" t="s">
        <v>26</v>
      </c>
      <c r="K13660" s="100" t="s">
        <v>26</v>
      </c>
      <c r="L13660" s="107"/>
      <c r="M13660" s="162" t="s">
        <v>281</v>
      </c>
      <c r="N13660" s="100"/>
      <c r="O13660" s="100"/>
      <c r="P13660" s="100"/>
      <c r="Q13660" s="100"/>
    </row>
    <row r="13661" spans="1:17" hidden="1" x14ac:dyDescent="0.2">
      <c r="A13661" s="100">
        <v>201301</v>
      </c>
      <c r="B13661" s="100">
        <v>202202</v>
      </c>
      <c r="C13661" s="170">
        <v>943</v>
      </c>
      <c r="D13661" s="100">
        <v>0</v>
      </c>
      <c r="E13661" s="100" t="s">
        <v>230</v>
      </c>
      <c r="F13661" s="170">
        <v>943</v>
      </c>
      <c r="G13661" s="100">
        <v>0</v>
      </c>
      <c r="H13661" s="100">
        <v>0</v>
      </c>
      <c r="I13661" s="100" t="s">
        <v>31</v>
      </c>
      <c r="J13661" s="100" t="s">
        <v>26</v>
      </c>
      <c r="K13661" s="100" t="s">
        <v>26</v>
      </c>
      <c r="L13661" s="107"/>
      <c r="M13661" s="162" t="s">
        <v>281</v>
      </c>
      <c r="N13661" s="100"/>
      <c r="O13661" s="100"/>
      <c r="P13661" s="100"/>
      <c r="Q13661" s="100"/>
    </row>
    <row r="13662" spans="1:17" hidden="1" x14ac:dyDescent="0.2">
      <c r="A13662" s="100">
        <v>201301</v>
      </c>
      <c r="B13662" s="100">
        <v>202301</v>
      </c>
      <c r="C13662" s="170">
        <v>943</v>
      </c>
      <c r="D13662" s="100">
        <v>0</v>
      </c>
      <c r="E13662" s="100" t="s">
        <v>230</v>
      </c>
      <c r="F13662" s="170">
        <v>943</v>
      </c>
      <c r="G13662" s="100">
        <v>0</v>
      </c>
      <c r="H13662" s="100">
        <v>0</v>
      </c>
      <c r="I13662" s="100" t="s">
        <v>31</v>
      </c>
      <c r="J13662" s="100" t="s">
        <v>26</v>
      </c>
      <c r="K13662" s="100" t="s">
        <v>26</v>
      </c>
      <c r="L13662" s="107"/>
      <c r="M13662" s="162" t="s">
        <v>281</v>
      </c>
      <c r="N13662" s="100"/>
      <c r="O13662" s="100"/>
      <c r="P13662" s="100"/>
      <c r="Q13662" s="100"/>
    </row>
    <row r="13663" spans="1:17" hidden="1" x14ac:dyDescent="0.2">
      <c r="A13663" s="100">
        <v>201301</v>
      </c>
      <c r="B13663" s="100">
        <v>202302</v>
      </c>
      <c r="C13663" s="170">
        <v>943</v>
      </c>
      <c r="D13663" s="100">
        <v>0</v>
      </c>
      <c r="E13663" s="100" t="s">
        <v>230</v>
      </c>
      <c r="F13663" s="170">
        <v>943</v>
      </c>
      <c r="G13663" s="100">
        <v>0</v>
      </c>
      <c r="H13663" s="100">
        <v>0</v>
      </c>
      <c r="I13663" s="100" t="s">
        <v>31</v>
      </c>
      <c r="J13663" s="100" t="s">
        <v>26</v>
      </c>
      <c r="K13663" s="100" t="s">
        <v>26</v>
      </c>
      <c r="L13663" s="107"/>
      <c r="M13663" s="162" t="s">
        <v>281</v>
      </c>
      <c r="N13663" s="100"/>
      <c r="O13663" s="100"/>
      <c r="P13663" s="100"/>
      <c r="Q13663" s="100"/>
    </row>
    <row r="13664" spans="1:17" hidden="1" x14ac:dyDescent="0.2">
      <c r="A13664" s="100">
        <v>201301</v>
      </c>
      <c r="B13664" s="100">
        <v>202401</v>
      </c>
      <c r="C13664" s="170">
        <v>943</v>
      </c>
      <c r="D13664" s="100">
        <v>0</v>
      </c>
      <c r="E13664" s="100" t="s">
        <v>230</v>
      </c>
      <c r="F13664" s="170">
        <v>943</v>
      </c>
      <c r="G13664" s="100">
        <v>0</v>
      </c>
      <c r="H13664" s="100">
        <v>0</v>
      </c>
      <c r="I13664" s="100" t="s">
        <v>31</v>
      </c>
      <c r="J13664" s="100" t="s">
        <v>26</v>
      </c>
      <c r="K13664" s="100" t="s">
        <v>26</v>
      </c>
      <c r="L13664" s="107"/>
      <c r="M13664" s="162" t="s">
        <v>281</v>
      </c>
      <c r="N13664" s="100"/>
      <c r="O13664" s="100"/>
      <c r="P13664" s="100"/>
      <c r="Q13664" s="100"/>
    </row>
    <row r="13665" spans="1:17" hidden="1" x14ac:dyDescent="0.2">
      <c r="A13665" s="100">
        <v>201301</v>
      </c>
      <c r="B13665" s="100">
        <v>202402</v>
      </c>
      <c r="C13665" s="170">
        <v>943</v>
      </c>
      <c r="D13665" s="100">
        <v>0</v>
      </c>
      <c r="E13665" s="100" t="s">
        <v>230</v>
      </c>
      <c r="F13665" s="170">
        <v>943</v>
      </c>
      <c r="G13665" s="100">
        <v>0</v>
      </c>
      <c r="H13665" s="100">
        <v>0</v>
      </c>
      <c r="I13665" s="100" t="s">
        <v>31</v>
      </c>
      <c r="J13665" s="100" t="s">
        <v>26</v>
      </c>
      <c r="K13665" s="100" t="s">
        <v>26</v>
      </c>
      <c r="L13665" s="107"/>
      <c r="M13665" s="162" t="s">
        <v>281</v>
      </c>
      <c r="N13665" s="100"/>
      <c r="O13665" s="100"/>
      <c r="P13665" s="100"/>
      <c r="Q13665" s="100"/>
    </row>
    <row r="13666" spans="1:17" hidden="1" x14ac:dyDescent="0.2">
      <c r="A13666" s="100">
        <v>201302</v>
      </c>
      <c r="B13666" s="100">
        <v>201302</v>
      </c>
      <c r="C13666" s="170">
        <v>0</v>
      </c>
      <c r="D13666" s="100">
        <v>0</v>
      </c>
      <c r="E13666" s="100" t="s">
        <v>230</v>
      </c>
      <c r="F13666" s="170">
        <v>0</v>
      </c>
      <c r="G13666" s="100">
        <v>0</v>
      </c>
      <c r="H13666" s="100">
        <v>0</v>
      </c>
      <c r="I13666" s="100" t="s">
        <v>31</v>
      </c>
      <c r="J13666" s="100" t="s">
        <v>26</v>
      </c>
      <c r="K13666" s="100" t="s">
        <v>26</v>
      </c>
      <c r="L13666" s="107"/>
      <c r="M13666" s="162" t="s">
        <v>281</v>
      </c>
      <c r="N13666" s="100"/>
      <c r="O13666" s="100"/>
      <c r="P13666" s="100"/>
      <c r="Q13666" s="100"/>
    </row>
    <row r="13667" spans="1:17" hidden="1" x14ac:dyDescent="0.2">
      <c r="A13667" s="100">
        <v>201302</v>
      </c>
      <c r="B13667" s="100">
        <v>201401</v>
      </c>
      <c r="C13667" s="170">
        <v>0</v>
      </c>
      <c r="D13667" s="100">
        <v>0</v>
      </c>
      <c r="E13667" s="100" t="s">
        <v>230</v>
      </c>
      <c r="F13667" s="170">
        <v>0</v>
      </c>
      <c r="G13667" s="100">
        <v>0</v>
      </c>
      <c r="H13667" s="100">
        <v>0</v>
      </c>
      <c r="I13667" s="100" t="s">
        <v>31</v>
      </c>
      <c r="J13667" s="100" t="s">
        <v>26</v>
      </c>
      <c r="K13667" s="100" t="s">
        <v>26</v>
      </c>
      <c r="L13667" s="107"/>
      <c r="M13667" s="162" t="s">
        <v>281</v>
      </c>
      <c r="N13667" s="100"/>
      <c r="O13667" s="100"/>
      <c r="P13667" s="100"/>
      <c r="Q13667" s="100"/>
    </row>
    <row r="13668" spans="1:17" hidden="1" x14ac:dyDescent="0.2">
      <c r="A13668" s="100">
        <v>201302</v>
      </c>
      <c r="B13668" s="100">
        <v>201402</v>
      </c>
      <c r="C13668" s="170">
        <v>0</v>
      </c>
      <c r="D13668" s="100">
        <v>0</v>
      </c>
      <c r="E13668" s="100" t="s">
        <v>230</v>
      </c>
      <c r="F13668" s="170">
        <v>0</v>
      </c>
      <c r="G13668" s="100">
        <v>0</v>
      </c>
      <c r="H13668" s="100">
        <v>0</v>
      </c>
      <c r="I13668" s="100" t="s">
        <v>31</v>
      </c>
      <c r="J13668" s="100" t="s">
        <v>26</v>
      </c>
      <c r="K13668" s="100" t="s">
        <v>26</v>
      </c>
      <c r="L13668" s="107"/>
      <c r="M13668" s="162" t="s">
        <v>281</v>
      </c>
      <c r="N13668" s="100"/>
      <c r="O13668" s="100"/>
      <c r="P13668" s="100"/>
      <c r="Q13668" s="100"/>
    </row>
    <row r="13669" spans="1:17" hidden="1" x14ac:dyDescent="0.2">
      <c r="A13669" s="100">
        <v>201302</v>
      </c>
      <c r="B13669" s="100">
        <v>201501</v>
      </c>
      <c r="C13669" s="170">
        <v>0</v>
      </c>
      <c r="D13669" s="100">
        <v>0</v>
      </c>
      <c r="E13669" s="100" t="s">
        <v>230</v>
      </c>
      <c r="F13669" s="170">
        <v>0</v>
      </c>
      <c r="G13669" s="100">
        <v>0</v>
      </c>
      <c r="H13669" s="100">
        <v>0</v>
      </c>
      <c r="I13669" s="100" t="s">
        <v>31</v>
      </c>
      <c r="J13669" s="100" t="s">
        <v>26</v>
      </c>
      <c r="K13669" s="100" t="s">
        <v>26</v>
      </c>
      <c r="L13669" s="107"/>
      <c r="M13669" s="162" t="s">
        <v>281</v>
      </c>
      <c r="N13669" s="100"/>
      <c r="O13669" s="100"/>
      <c r="P13669" s="100"/>
      <c r="Q13669" s="100"/>
    </row>
    <row r="13670" spans="1:17" hidden="1" x14ac:dyDescent="0.2">
      <c r="A13670" s="100">
        <v>201302</v>
      </c>
      <c r="B13670" s="100">
        <v>201502</v>
      </c>
      <c r="C13670" s="170">
        <v>0</v>
      </c>
      <c r="D13670" s="100">
        <v>0</v>
      </c>
      <c r="E13670" s="100">
        <v>2</v>
      </c>
      <c r="F13670" s="170">
        <v>33370</v>
      </c>
      <c r="G13670" s="100">
        <v>2</v>
      </c>
      <c r="H13670" s="100">
        <v>0</v>
      </c>
      <c r="I13670" s="100" t="s">
        <v>31</v>
      </c>
      <c r="J13670" s="100" t="s">
        <v>26</v>
      </c>
      <c r="K13670" s="100" t="s">
        <v>26</v>
      </c>
      <c r="L13670" s="107"/>
      <c r="M13670" s="162" t="s">
        <v>281</v>
      </c>
      <c r="N13670" s="100"/>
      <c r="O13670" s="100"/>
      <c r="P13670" s="100"/>
      <c r="Q13670" s="100"/>
    </row>
    <row r="13671" spans="1:17" hidden="1" x14ac:dyDescent="0.2">
      <c r="A13671" s="100">
        <v>201302</v>
      </c>
      <c r="B13671" s="100">
        <v>201601</v>
      </c>
      <c r="C13671" s="170">
        <v>0</v>
      </c>
      <c r="D13671" s="100">
        <v>0</v>
      </c>
      <c r="E13671" s="100">
        <v>4</v>
      </c>
      <c r="F13671" s="170">
        <v>436390</v>
      </c>
      <c r="G13671" s="100">
        <v>4</v>
      </c>
      <c r="H13671" s="100">
        <v>0</v>
      </c>
      <c r="I13671" s="100" t="s">
        <v>31</v>
      </c>
      <c r="J13671" s="100" t="s">
        <v>26</v>
      </c>
      <c r="K13671" s="100" t="s">
        <v>26</v>
      </c>
      <c r="L13671" s="107"/>
      <c r="M13671" s="162" t="s">
        <v>281</v>
      </c>
      <c r="N13671" s="100"/>
      <c r="O13671" s="100"/>
      <c r="P13671" s="100"/>
      <c r="Q13671" s="100"/>
    </row>
    <row r="13672" spans="1:17" hidden="1" x14ac:dyDescent="0.2">
      <c r="A13672" s="100">
        <v>201302</v>
      </c>
      <c r="B13672" s="100">
        <v>201602</v>
      </c>
      <c r="C13672" s="170">
        <v>0</v>
      </c>
      <c r="D13672" s="100">
        <v>0</v>
      </c>
      <c r="E13672" s="100">
        <v>5</v>
      </c>
      <c r="F13672" s="170">
        <v>848440</v>
      </c>
      <c r="G13672" s="100">
        <v>5</v>
      </c>
      <c r="H13672" s="100">
        <v>0</v>
      </c>
      <c r="I13672" s="100" t="s">
        <v>31</v>
      </c>
      <c r="J13672" s="100" t="s">
        <v>26</v>
      </c>
      <c r="K13672" s="100" t="s">
        <v>26</v>
      </c>
      <c r="L13672" s="107"/>
      <c r="M13672" s="162" t="s">
        <v>281</v>
      </c>
      <c r="N13672" s="100"/>
      <c r="O13672" s="100"/>
      <c r="P13672" s="100"/>
      <c r="Q13672" s="100"/>
    </row>
    <row r="13673" spans="1:17" hidden="1" x14ac:dyDescent="0.2">
      <c r="A13673" s="100">
        <v>201302</v>
      </c>
      <c r="B13673" s="100">
        <v>201701</v>
      </c>
      <c r="C13673" s="170">
        <v>983</v>
      </c>
      <c r="D13673" s="100">
        <v>0</v>
      </c>
      <c r="E13673" s="100">
        <v>5</v>
      </c>
      <c r="F13673" s="170">
        <v>860439</v>
      </c>
      <c r="G13673" s="100">
        <v>5</v>
      </c>
      <c r="H13673" s="100">
        <v>0</v>
      </c>
      <c r="I13673" s="100" t="s">
        <v>31</v>
      </c>
      <c r="J13673" s="100" t="s">
        <v>26</v>
      </c>
      <c r="K13673" s="100" t="s">
        <v>26</v>
      </c>
      <c r="L13673" s="107"/>
      <c r="M13673" s="162" t="s">
        <v>281</v>
      </c>
      <c r="N13673" s="100"/>
      <c r="O13673" s="100"/>
      <c r="P13673" s="100"/>
      <c r="Q13673" s="100"/>
    </row>
    <row r="13674" spans="1:17" hidden="1" x14ac:dyDescent="0.2">
      <c r="A13674" s="100">
        <v>201302</v>
      </c>
      <c r="B13674" s="100">
        <v>201702</v>
      </c>
      <c r="C13674" s="170">
        <v>983</v>
      </c>
      <c r="D13674" s="100">
        <v>0</v>
      </c>
      <c r="E13674" s="100">
        <v>4</v>
      </c>
      <c r="F13674" s="170">
        <v>874839</v>
      </c>
      <c r="G13674" s="100">
        <v>4</v>
      </c>
      <c r="H13674" s="100">
        <v>0</v>
      </c>
      <c r="I13674" s="100" t="s">
        <v>31</v>
      </c>
      <c r="J13674" s="100" t="s">
        <v>26</v>
      </c>
      <c r="K13674" s="100" t="s">
        <v>26</v>
      </c>
      <c r="L13674" s="107"/>
      <c r="M13674" s="162" t="s">
        <v>281</v>
      </c>
      <c r="N13674" s="100"/>
      <c r="O13674" s="100"/>
      <c r="P13674" s="100"/>
      <c r="Q13674" s="100"/>
    </row>
    <row r="13675" spans="1:17" hidden="1" x14ac:dyDescent="0.2">
      <c r="A13675" s="100">
        <v>201302</v>
      </c>
      <c r="B13675" s="100">
        <v>201801</v>
      </c>
      <c r="C13675" s="170">
        <v>983</v>
      </c>
      <c r="D13675" s="100">
        <v>0</v>
      </c>
      <c r="E13675" s="100">
        <v>4</v>
      </c>
      <c r="F13675" s="170">
        <v>924239</v>
      </c>
      <c r="G13675" s="100">
        <v>4</v>
      </c>
      <c r="H13675" s="100">
        <v>0</v>
      </c>
      <c r="I13675" s="100" t="s">
        <v>31</v>
      </c>
      <c r="J13675" s="100" t="s">
        <v>26</v>
      </c>
      <c r="K13675" s="100" t="s">
        <v>26</v>
      </c>
      <c r="L13675" s="107"/>
      <c r="M13675" s="162" t="s">
        <v>281</v>
      </c>
      <c r="N13675" s="100"/>
      <c r="O13675" s="100"/>
      <c r="P13675" s="100"/>
      <c r="Q13675" s="100"/>
    </row>
    <row r="13676" spans="1:17" hidden="1" x14ac:dyDescent="0.2">
      <c r="A13676" s="100">
        <v>201302</v>
      </c>
      <c r="B13676" s="100">
        <v>201802</v>
      </c>
      <c r="C13676" s="170">
        <v>129774</v>
      </c>
      <c r="D13676" s="100">
        <v>1</v>
      </c>
      <c r="E13676" s="100">
        <v>2</v>
      </c>
      <c r="F13676" s="170">
        <v>850994</v>
      </c>
      <c r="G13676" s="100">
        <v>3</v>
      </c>
      <c r="H13676" s="100">
        <v>0</v>
      </c>
      <c r="I13676" s="100" t="s">
        <v>31</v>
      </c>
      <c r="J13676" s="100" t="s">
        <v>26</v>
      </c>
      <c r="K13676" s="100" t="s">
        <v>26</v>
      </c>
      <c r="L13676" s="107"/>
      <c r="M13676" s="162" t="s">
        <v>281</v>
      </c>
      <c r="N13676" s="100"/>
      <c r="O13676" s="100"/>
      <c r="P13676" s="100"/>
      <c r="Q13676" s="100"/>
    </row>
    <row r="13677" spans="1:17" hidden="1" x14ac:dyDescent="0.2">
      <c r="A13677" s="100">
        <v>201302</v>
      </c>
      <c r="B13677" s="100">
        <v>201901</v>
      </c>
      <c r="C13677" s="170">
        <v>130849</v>
      </c>
      <c r="D13677" s="100">
        <v>1</v>
      </c>
      <c r="E13677" s="100">
        <v>2</v>
      </c>
      <c r="F13677" s="170">
        <v>848053</v>
      </c>
      <c r="G13677" s="100">
        <v>3</v>
      </c>
      <c r="H13677" s="100">
        <v>0</v>
      </c>
      <c r="I13677" s="100" t="s">
        <v>31</v>
      </c>
      <c r="J13677" s="100" t="s">
        <v>26</v>
      </c>
      <c r="K13677" s="100" t="s">
        <v>26</v>
      </c>
      <c r="L13677" s="107"/>
      <c r="M13677" s="162" t="s">
        <v>281</v>
      </c>
      <c r="N13677" s="100"/>
      <c r="O13677" s="100"/>
      <c r="P13677" s="100"/>
      <c r="Q13677" s="100"/>
    </row>
    <row r="13678" spans="1:17" hidden="1" x14ac:dyDescent="0.2">
      <c r="A13678" s="100">
        <v>201302</v>
      </c>
      <c r="B13678" s="100">
        <v>201902</v>
      </c>
      <c r="C13678" s="170">
        <v>130849</v>
      </c>
      <c r="D13678" s="100">
        <v>1</v>
      </c>
      <c r="E13678" s="100">
        <v>2</v>
      </c>
      <c r="F13678" s="170">
        <v>848053</v>
      </c>
      <c r="G13678" s="100">
        <v>3</v>
      </c>
      <c r="H13678" s="100">
        <v>0</v>
      </c>
      <c r="I13678" s="100" t="s">
        <v>31</v>
      </c>
      <c r="J13678" s="100" t="s">
        <v>26</v>
      </c>
      <c r="K13678" s="100" t="s">
        <v>26</v>
      </c>
      <c r="L13678" s="107"/>
      <c r="M13678" s="162" t="s">
        <v>281</v>
      </c>
      <c r="N13678" s="100"/>
      <c r="O13678" s="100"/>
      <c r="P13678" s="100"/>
      <c r="Q13678" s="100"/>
    </row>
    <row r="13679" spans="1:17" hidden="1" x14ac:dyDescent="0.2">
      <c r="A13679" s="100">
        <v>201302</v>
      </c>
      <c r="B13679" s="100">
        <v>202001</v>
      </c>
      <c r="C13679" s="170">
        <v>136087</v>
      </c>
      <c r="D13679" s="100">
        <v>1</v>
      </c>
      <c r="E13679" s="100">
        <v>2</v>
      </c>
      <c r="F13679" s="170">
        <v>853291</v>
      </c>
      <c r="G13679" s="100">
        <v>3</v>
      </c>
      <c r="H13679" s="100">
        <v>0</v>
      </c>
      <c r="I13679" s="100" t="s">
        <v>31</v>
      </c>
      <c r="J13679" s="100" t="s">
        <v>26</v>
      </c>
      <c r="K13679" s="100" t="s">
        <v>26</v>
      </c>
      <c r="L13679" s="107"/>
      <c r="M13679" s="162" t="s">
        <v>281</v>
      </c>
      <c r="N13679" s="100"/>
      <c r="O13679" s="100"/>
      <c r="P13679" s="100"/>
      <c r="Q13679" s="100"/>
    </row>
    <row r="13680" spans="1:17" hidden="1" x14ac:dyDescent="0.2">
      <c r="A13680" s="100">
        <v>201302</v>
      </c>
      <c r="B13680" s="100">
        <v>202002</v>
      </c>
      <c r="C13680" s="170">
        <v>140106</v>
      </c>
      <c r="D13680" s="100">
        <v>1</v>
      </c>
      <c r="E13680" s="100">
        <v>2</v>
      </c>
      <c r="F13680" s="170">
        <v>857310</v>
      </c>
      <c r="G13680" s="100">
        <v>3</v>
      </c>
      <c r="H13680" s="100">
        <v>0</v>
      </c>
      <c r="I13680" s="100" t="s">
        <v>31</v>
      </c>
      <c r="J13680" s="100" t="s">
        <v>26</v>
      </c>
      <c r="K13680" s="100" t="s">
        <v>26</v>
      </c>
      <c r="L13680" s="107"/>
      <c r="M13680" s="162" t="s">
        <v>281</v>
      </c>
      <c r="N13680" s="100"/>
      <c r="O13680" s="100"/>
      <c r="P13680" s="100"/>
      <c r="Q13680" s="100"/>
    </row>
    <row r="13681" spans="1:17" hidden="1" x14ac:dyDescent="0.2">
      <c r="A13681" s="100">
        <v>201302</v>
      </c>
      <c r="B13681" s="100">
        <v>202101</v>
      </c>
      <c r="C13681" s="170">
        <v>144522</v>
      </c>
      <c r="D13681" s="100">
        <v>1</v>
      </c>
      <c r="E13681" s="100">
        <v>2</v>
      </c>
      <c r="F13681" s="170">
        <v>861726</v>
      </c>
      <c r="G13681" s="100">
        <v>3</v>
      </c>
      <c r="H13681" s="100">
        <v>0</v>
      </c>
      <c r="I13681" s="100" t="s">
        <v>31</v>
      </c>
      <c r="J13681" s="100" t="s">
        <v>26</v>
      </c>
      <c r="K13681" s="100" t="s">
        <v>26</v>
      </c>
      <c r="L13681" s="107"/>
      <c r="M13681" s="162" t="s">
        <v>281</v>
      </c>
      <c r="N13681" s="100"/>
      <c r="O13681" s="100"/>
      <c r="P13681" s="100"/>
      <c r="Q13681" s="100"/>
    </row>
    <row r="13682" spans="1:17" hidden="1" x14ac:dyDescent="0.2">
      <c r="A13682" s="100">
        <v>201302</v>
      </c>
      <c r="B13682" s="100">
        <v>202102</v>
      </c>
      <c r="C13682" s="170">
        <v>149281</v>
      </c>
      <c r="D13682" s="100">
        <v>1</v>
      </c>
      <c r="E13682" s="100">
        <v>2</v>
      </c>
      <c r="F13682" s="170">
        <v>866485</v>
      </c>
      <c r="G13682" s="100">
        <v>3</v>
      </c>
      <c r="H13682" s="100">
        <v>0</v>
      </c>
      <c r="I13682" s="100" t="s">
        <v>31</v>
      </c>
      <c r="J13682" s="100" t="s">
        <v>26</v>
      </c>
      <c r="K13682" s="100" t="s">
        <v>26</v>
      </c>
      <c r="L13682" s="107"/>
      <c r="M13682" s="162" t="s">
        <v>281</v>
      </c>
      <c r="N13682" s="100"/>
      <c r="O13682" s="100"/>
      <c r="P13682" s="100"/>
      <c r="Q13682" s="100"/>
    </row>
    <row r="13683" spans="1:17" hidden="1" x14ac:dyDescent="0.2">
      <c r="A13683" s="100">
        <v>201302</v>
      </c>
      <c r="B13683" s="100">
        <v>202201</v>
      </c>
      <c r="C13683" s="170">
        <v>437352</v>
      </c>
      <c r="D13683" s="100">
        <v>2</v>
      </c>
      <c r="E13683" s="100" t="s">
        <v>230</v>
      </c>
      <c r="F13683" s="170">
        <v>437352</v>
      </c>
      <c r="G13683" s="100">
        <v>2</v>
      </c>
      <c r="H13683" s="100">
        <v>0</v>
      </c>
      <c r="I13683" s="100" t="s">
        <v>31</v>
      </c>
      <c r="J13683" s="100" t="s">
        <v>26</v>
      </c>
      <c r="K13683" s="100" t="s">
        <v>26</v>
      </c>
      <c r="L13683" s="107"/>
      <c r="M13683" s="162" t="s">
        <v>281</v>
      </c>
      <c r="N13683" s="100"/>
      <c r="O13683" s="100"/>
      <c r="P13683" s="100"/>
      <c r="Q13683" s="100"/>
    </row>
    <row r="13684" spans="1:17" hidden="1" x14ac:dyDescent="0.2">
      <c r="A13684" s="100">
        <v>201302</v>
      </c>
      <c r="B13684" s="100">
        <v>202202</v>
      </c>
      <c r="C13684" s="170">
        <v>437352</v>
      </c>
      <c r="D13684" s="100">
        <v>2</v>
      </c>
      <c r="E13684" s="100" t="s">
        <v>230</v>
      </c>
      <c r="F13684" s="170">
        <v>437352</v>
      </c>
      <c r="G13684" s="100">
        <v>2</v>
      </c>
      <c r="H13684" s="100">
        <v>0</v>
      </c>
      <c r="I13684" s="100" t="s">
        <v>31</v>
      </c>
      <c r="J13684" s="100" t="s">
        <v>26</v>
      </c>
      <c r="K13684" s="100" t="s">
        <v>26</v>
      </c>
      <c r="L13684" s="107"/>
      <c r="M13684" s="162" t="s">
        <v>281</v>
      </c>
      <c r="N13684" s="100"/>
      <c r="O13684" s="100"/>
      <c r="P13684" s="100"/>
      <c r="Q13684" s="100"/>
    </row>
    <row r="13685" spans="1:17" hidden="1" x14ac:dyDescent="0.2">
      <c r="A13685" s="100">
        <v>201302</v>
      </c>
      <c r="B13685" s="100">
        <v>202301</v>
      </c>
      <c r="C13685" s="170">
        <v>437352</v>
      </c>
      <c r="D13685" s="100">
        <v>2</v>
      </c>
      <c r="E13685" s="100" t="s">
        <v>230</v>
      </c>
      <c r="F13685" s="170">
        <v>437352</v>
      </c>
      <c r="G13685" s="100">
        <v>2</v>
      </c>
      <c r="H13685" s="100">
        <v>0</v>
      </c>
      <c r="I13685" s="100" t="s">
        <v>31</v>
      </c>
      <c r="J13685" s="100" t="s">
        <v>26</v>
      </c>
      <c r="K13685" s="100" t="s">
        <v>26</v>
      </c>
      <c r="L13685" s="107"/>
      <c r="M13685" s="162" t="s">
        <v>281</v>
      </c>
      <c r="N13685" s="100"/>
      <c r="O13685" s="100"/>
      <c r="P13685" s="100"/>
      <c r="Q13685" s="100"/>
    </row>
    <row r="13686" spans="1:17" hidden="1" x14ac:dyDescent="0.2">
      <c r="A13686" s="100">
        <v>201302</v>
      </c>
      <c r="B13686" s="100">
        <v>202302</v>
      </c>
      <c r="C13686" s="170">
        <v>437352</v>
      </c>
      <c r="D13686" s="100">
        <v>2</v>
      </c>
      <c r="E13686" s="100" t="s">
        <v>230</v>
      </c>
      <c r="F13686" s="170">
        <v>437352</v>
      </c>
      <c r="G13686" s="100">
        <v>2</v>
      </c>
      <c r="H13686" s="100">
        <v>0</v>
      </c>
      <c r="I13686" s="100" t="s">
        <v>31</v>
      </c>
      <c r="J13686" s="100" t="s">
        <v>26</v>
      </c>
      <c r="K13686" s="100" t="s">
        <v>26</v>
      </c>
      <c r="L13686" s="107"/>
      <c r="M13686" s="162" t="s">
        <v>281</v>
      </c>
      <c r="N13686" s="100"/>
      <c r="O13686" s="100"/>
      <c r="P13686" s="100"/>
      <c r="Q13686" s="100"/>
    </row>
    <row r="13687" spans="1:17" hidden="1" x14ac:dyDescent="0.2">
      <c r="A13687" s="100">
        <v>201302</v>
      </c>
      <c r="B13687" s="100">
        <v>202401</v>
      </c>
      <c r="C13687" s="170">
        <v>437352</v>
      </c>
      <c r="D13687" s="100">
        <v>2</v>
      </c>
      <c r="E13687" s="100" t="s">
        <v>230</v>
      </c>
      <c r="F13687" s="170">
        <v>437352</v>
      </c>
      <c r="G13687" s="100">
        <v>2</v>
      </c>
      <c r="H13687" s="100">
        <v>0</v>
      </c>
      <c r="I13687" s="100" t="s">
        <v>31</v>
      </c>
      <c r="J13687" s="100" t="s">
        <v>26</v>
      </c>
      <c r="K13687" s="100" t="s">
        <v>26</v>
      </c>
      <c r="L13687" s="107"/>
      <c r="M13687" s="162" t="s">
        <v>281</v>
      </c>
      <c r="N13687" s="100"/>
      <c r="O13687" s="100"/>
      <c r="P13687" s="100"/>
      <c r="Q13687" s="100"/>
    </row>
    <row r="13688" spans="1:17" hidden="1" x14ac:dyDescent="0.2">
      <c r="A13688" s="100">
        <v>201302</v>
      </c>
      <c r="B13688" s="100">
        <v>202402</v>
      </c>
      <c r="C13688" s="170">
        <v>437352</v>
      </c>
      <c r="D13688" s="100">
        <v>2</v>
      </c>
      <c r="E13688" s="100" t="s">
        <v>230</v>
      </c>
      <c r="F13688" s="170">
        <v>437352</v>
      </c>
      <c r="G13688" s="100">
        <v>2</v>
      </c>
      <c r="H13688" s="100">
        <v>0</v>
      </c>
      <c r="I13688" s="100" t="s">
        <v>31</v>
      </c>
      <c r="J13688" s="100" t="s">
        <v>26</v>
      </c>
      <c r="K13688" s="100" t="s">
        <v>26</v>
      </c>
      <c r="L13688" s="107"/>
      <c r="M13688" s="162" t="s">
        <v>281</v>
      </c>
      <c r="N13688" s="100"/>
      <c r="O13688" s="100"/>
      <c r="P13688" s="100"/>
      <c r="Q13688" s="100"/>
    </row>
    <row r="13689" spans="1:17" hidden="1" x14ac:dyDescent="0.2">
      <c r="A13689" s="100">
        <v>201401</v>
      </c>
      <c r="B13689" s="100">
        <v>201401</v>
      </c>
      <c r="C13689" s="170">
        <v>0</v>
      </c>
      <c r="D13689" s="100">
        <v>0</v>
      </c>
      <c r="E13689" s="100">
        <v>1</v>
      </c>
      <c r="F13689" s="170">
        <v>94889</v>
      </c>
      <c r="G13689" s="100">
        <v>1</v>
      </c>
      <c r="H13689" s="100">
        <v>0</v>
      </c>
      <c r="I13689" s="100" t="s">
        <v>31</v>
      </c>
      <c r="J13689" s="100" t="s">
        <v>26</v>
      </c>
      <c r="K13689" s="100" t="s">
        <v>26</v>
      </c>
      <c r="L13689" s="107"/>
      <c r="M13689" s="162" t="s">
        <v>282</v>
      </c>
      <c r="N13689" s="100"/>
      <c r="O13689" s="100"/>
      <c r="P13689" s="100"/>
      <c r="Q13689" s="100"/>
    </row>
    <row r="13690" spans="1:17" hidden="1" x14ac:dyDescent="0.2">
      <c r="A13690" s="100">
        <v>201401</v>
      </c>
      <c r="B13690" s="100">
        <v>201402</v>
      </c>
      <c r="C13690" s="170">
        <v>25</v>
      </c>
      <c r="D13690" s="100">
        <v>0</v>
      </c>
      <c r="E13690" s="100">
        <v>1</v>
      </c>
      <c r="F13690" s="170">
        <v>94914</v>
      </c>
      <c r="G13690" s="100">
        <v>1</v>
      </c>
      <c r="H13690" s="100">
        <v>0</v>
      </c>
      <c r="I13690" s="100" t="s">
        <v>31</v>
      </c>
      <c r="J13690" s="100" t="s">
        <v>26</v>
      </c>
      <c r="K13690" s="100" t="s">
        <v>26</v>
      </c>
      <c r="L13690" s="107"/>
      <c r="M13690" s="162" t="s">
        <v>282</v>
      </c>
      <c r="N13690" s="100"/>
      <c r="O13690" s="100"/>
      <c r="P13690" s="100"/>
      <c r="Q13690" s="100"/>
    </row>
    <row r="13691" spans="1:17" hidden="1" x14ac:dyDescent="0.2">
      <c r="A13691" s="100">
        <v>201401</v>
      </c>
      <c r="B13691" s="100">
        <v>201501</v>
      </c>
      <c r="C13691" s="170">
        <v>114592</v>
      </c>
      <c r="D13691" s="100">
        <v>1</v>
      </c>
      <c r="E13691" s="100">
        <v>2</v>
      </c>
      <c r="F13691" s="170">
        <v>195812</v>
      </c>
      <c r="G13691" s="100">
        <v>3</v>
      </c>
      <c r="H13691" s="100">
        <v>0</v>
      </c>
      <c r="I13691" s="100" t="s">
        <v>31</v>
      </c>
      <c r="J13691" s="100" t="s">
        <v>26</v>
      </c>
      <c r="K13691" s="100" t="s">
        <v>26</v>
      </c>
      <c r="L13691" s="107"/>
      <c r="M13691" s="162" t="s">
        <v>282</v>
      </c>
      <c r="N13691" s="100"/>
      <c r="O13691" s="100"/>
      <c r="P13691" s="100"/>
      <c r="Q13691" s="100"/>
    </row>
    <row r="13692" spans="1:17" hidden="1" x14ac:dyDescent="0.2">
      <c r="A13692" s="100">
        <v>201401</v>
      </c>
      <c r="B13692" s="100">
        <v>201502</v>
      </c>
      <c r="C13692" s="170">
        <v>114592</v>
      </c>
      <c r="D13692" s="100">
        <v>1</v>
      </c>
      <c r="E13692" s="100">
        <v>2</v>
      </c>
      <c r="F13692" s="170">
        <v>195812</v>
      </c>
      <c r="G13692" s="100">
        <v>3</v>
      </c>
      <c r="H13692" s="100">
        <v>0</v>
      </c>
      <c r="I13692" s="100" t="s">
        <v>31</v>
      </c>
      <c r="J13692" s="100" t="s">
        <v>26</v>
      </c>
      <c r="K13692" s="100" t="s">
        <v>26</v>
      </c>
      <c r="L13692" s="107"/>
      <c r="M13692" s="162" t="s">
        <v>282</v>
      </c>
      <c r="N13692" s="100"/>
      <c r="O13692" s="100"/>
      <c r="P13692" s="100"/>
      <c r="Q13692" s="100"/>
    </row>
    <row r="13693" spans="1:17" hidden="1" x14ac:dyDescent="0.2">
      <c r="A13693" s="100">
        <v>201401</v>
      </c>
      <c r="B13693" s="100">
        <v>201601</v>
      </c>
      <c r="C13693" s="170">
        <v>114592</v>
      </c>
      <c r="D13693" s="100">
        <v>1</v>
      </c>
      <c r="E13693" s="100">
        <v>2</v>
      </c>
      <c r="F13693" s="170">
        <v>207292</v>
      </c>
      <c r="G13693" s="100">
        <v>3</v>
      </c>
      <c r="H13693" s="100">
        <v>0</v>
      </c>
      <c r="I13693" s="100" t="s">
        <v>31</v>
      </c>
      <c r="J13693" s="100" t="s">
        <v>26</v>
      </c>
      <c r="K13693" s="100" t="s">
        <v>26</v>
      </c>
      <c r="L13693" s="107"/>
      <c r="M13693" s="162" t="s">
        <v>282</v>
      </c>
      <c r="N13693" s="100"/>
      <c r="O13693" s="100"/>
      <c r="P13693" s="100"/>
      <c r="Q13693" s="100"/>
    </row>
    <row r="13694" spans="1:17" hidden="1" x14ac:dyDescent="0.2">
      <c r="A13694" s="100">
        <v>201401</v>
      </c>
      <c r="B13694" s="100">
        <v>201602</v>
      </c>
      <c r="C13694" s="170">
        <v>114592</v>
      </c>
      <c r="D13694" s="100">
        <v>1</v>
      </c>
      <c r="E13694" s="100">
        <v>3</v>
      </c>
      <c r="F13694" s="170">
        <v>217292</v>
      </c>
      <c r="G13694" s="100">
        <v>4</v>
      </c>
      <c r="H13694" s="100">
        <v>0</v>
      </c>
      <c r="I13694" s="100" t="s">
        <v>31</v>
      </c>
      <c r="J13694" s="100" t="s">
        <v>26</v>
      </c>
      <c r="K13694" s="100" t="s">
        <v>26</v>
      </c>
      <c r="L13694" s="107"/>
      <c r="M13694" s="162" t="s">
        <v>282</v>
      </c>
      <c r="N13694" s="100"/>
      <c r="O13694" s="100"/>
      <c r="P13694" s="100"/>
      <c r="Q13694" s="100"/>
    </row>
    <row r="13695" spans="1:17" hidden="1" x14ac:dyDescent="0.2">
      <c r="A13695" s="100">
        <v>201401</v>
      </c>
      <c r="B13695" s="100">
        <v>201701</v>
      </c>
      <c r="C13695" s="170">
        <v>114650</v>
      </c>
      <c r="D13695" s="100">
        <v>1</v>
      </c>
      <c r="E13695" s="100">
        <v>3</v>
      </c>
      <c r="F13695" s="170">
        <v>326792</v>
      </c>
      <c r="G13695" s="100">
        <v>4</v>
      </c>
      <c r="H13695" s="100">
        <v>0</v>
      </c>
      <c r="I13695" s="100" t="s">
        <v>31</v>
      </c>
      <c r="J13695" s="100" t="s">
        <v>26</v>
      </c>
      <c r="K13695" s="100" t="s">
        <v>26</v>
      </c>
      <c r="L13695" s="107"/>
      <c r="M13695" s="162" t="s">
        <v>282</v>
      </c>
      <c r="N13695" s="100"/>
      <c r="O13695" s="100"/>
      <c r="P13695" s="100"/>
      <c r="Q13695" s="100"/>
    </row>
    <row r="13696" spans="1:17" hidden="1" x14ac:dyDescent="0.2">
      <c r="A13696" s="100">
        <v>201401</v>
      </c>
      <c r="B13696" s="100">
        <v>201702</v>
      </c>
      <c r="C13696" s="170">
        <v>116855</v>
      </c>
      <c r="D13696" s="100">
        <v>1</v>
      </c>
      <c r="E13696" s="100">
        <v>3</v>
      </c>
      <c r="F13696" s="170">
        <v>356801</v>
      </c>
      <c r="G13696" s="100">
        <v>4</v>
      </c>
      <c r="H13696" s="100">
        <v>0</v>
      </c>
      <c r="I13696" s="100" t="s">
        <v>31</v>
      </c>
      <c r="J13696" s="100" t="s">
        <v>26</v>
      </c>
      <c r="K13696" s="100" t="s">
        <v>26</v>
      </c>
      <c r="L13696" s="107"/>
      <c r="M13696" s="162" t="s">
        <v>282</v>
      </c>
      <c r="N13696" s="100"/>
      <c r="O13696" s="100"/>
      <c r="P13696" s="100"/>
      <c r="Q13696" s="100"/>
    </row>
    <row r="13697" spans="1:17" hidden="1" x14ac:dyDescent="0.2">
      <c r="A13697" s="100">
        <v>201401</v>
      </c>
      <c r="B13697" s="100">
        <v>201801</v>
      </c>
      <c r="C13697" s="170">
        <v>119953</v>
      </c>
      <c r="D13697" s="100">
        <v>1</v>
      </c>
      <c r="E13697" s="100">
        <v>3</v>
      </c>
      <c r="F13697" s="170">
        <v>714001</v>
      </c>
      <c r="G13697" s="100">
        <v>4</v>
      </c>
      <c r="H13697" s="100">
        <v>0</v>
      </c>
      <c r="I13697" s="100" t="s">
        <v>31</v>
      </c>
      <c r="J13697" s="100" t="s">
        <v>26</v>
      </c>
      <c r="K13697" s="100" t="s">
        <v>26</v>
      </c>
      <c r="L13697" s="107"/>
      <c r="M13697" s="162" t="s">
        <v>282</v>
      </c>
      <c r="N13697" s="100"/>
      <c r="O13697" s="100"/>
      <c r="P13697" s="100"/>
      <c r="Q13697" s="100"/>
    </row>
    <row r="13698" spans="1:17" hidden="1" x14ac:dyDescent="0.2">
      <c r="A13698" s="100">
        <v>201401</v>
      </c>
      <c r="B13698" s="100">
        <v>201802</v>
      </c>
      <c r="C13698" s="170">
        <v>125979</v>
      </c>
      <c r="D13698" s="100">
        <v>1</v>
      </c>
      <c r="E13698" s="100">
        <v>3</v>
      </c>
      <c r="F13698" s="170">
        <v>713999</v>
      </c>
      <c r="G13698" s="100">
        <v>4</v>
      </c>
      <c r="H13698" s="100">
        <v>0</v>
      </c>
      <c r="I13698" s="100" t="s">
        <v>31</v>
      </c>
      <c r="J13698" s="100" t="s">
        <v>26</v>
      </c>
      <c r="K13698" s="100" t="s">
        <v>26</v>
      </c>
      <c r="L13698" s="107"/>
      <c r="M13698" s="162" t="s">
        <v>282</v>
      </c>
      <c r="N13698" s="100"/>
      <c r="O13698" s="100"/>
      <c r="P13698" s="100"/>
      <c r="Q13698" s="100"/>
    </row>
    <row r="13699" spans="1:17" hidden="1" x14ac:dyDescent="0.2">
      <c r="A13699" s="100">
        <v>201401</v>
      </c>
      <c r="B13699" s="100">
        <v>201901</v>
      </c>
      <c r="C13699" s="170">
        <v>145783</v>
      </c>
      <c r="D13699" s="100">
        <v>1</v>
      </c>
      <c r="E13699" s="100">
        <v>3</v>
      </c>
      <c r="F13699" s="170">
        <v>1087074</v>
      </c>
      <c r="G13699" s="100">
        <v>4</v>
      </c>
      <c r="H13699" s="100">
        <v>0</v>
      </c>
      <c r="I13699" s="100" t="s">
        <v>31</v>
      </c>
      <c r="J13699" s="100" t="s">
        <v>26</v>
      </c>
      <c r="K13699" s="100" t="s">
        <v>26</v>
      </c>
      <c r="L13699" s="107"/>
      <c r="M13699" s="162" t="s">
        <v>282</v>
      </c>
      <c r="N13699" s="100"/>
      <c r="O13699" s="100"/>
      <c r="P13699" s="100"/>
      <c r="Q13699" s="100"/>
    </row>
    <row r="13700" spans="1:17" hidden="1" x14ac:dyDescent="0.2">
      <c r="A13700" s="100">
        <v>201401</v>
      </c>
      <c r="B13700" s="100">
        <v>201902</v>
      </c>
      <c r="C13700" s="170">
        <v>150266</v>
      </c>
      <c r="D13700" s="100">
        <v>1</v>
      </c>
      <c r="E13700" s="100">
        <v>3</v>
      </c>
      <c r="F13700" s="170">
        <v>1359923</v>
      </c>
      <c r="G13700" s="100">
        <v>4</v>
      </c>
      <c r="H13700" s="100">
        <v>0</v>
      </c>
      <c r="I13700" s="100" t="s">
        <v>31</v>
      </c>
      <c r="J13700" s="100" t="s">
        <v>26</v>
      </c>
      <c r="K13700" s="100" t="s">
        <v>26</v>
      </c>
      <c r="L13700" s="107"/>
      <c r="M13700" s="162" t="s">
        <v>282</v>
      </c>
      <c r="N13700" s="100"/>
      <c r="O13700" s="100"/>
      <c r="P13700" s="100"/>
      <c r="Q13700" s="100"/>
    </row>
    <row r="13701" spans="1:17" hidden="1" x14ac:dyDescent="0.2">
      <c r="A13701" s="100">
        <v>201401</v>
      </c>
      <c r="B13701" s="100">
        <v>202001</v>
      </c>
      <c r="C13701" s="170">
        <v>417276</v>
      </c>
      <c r="D13701" s="100">
        <v>2</v>
      </c>
      <c r="E13701" s="100">
        <v>2</v>
      </c>
      <c r="F13701" s="170">
        <v>1316706</v>
      </c>
      <c r="G13701" s="100">
        <v>4</v>
      </c>
      <c r="H13701" s="100">
        <v>0</v>
      </c>
      <c r="I13701" s="100" t="s">
        <v>31</v>
      </c>
      <c r="J13701" s="100" t="s">
        <v>26</v>
      </c>
      <c r="K13701" s="100" t="s">
        <v>26</v>
      </c>
      <c r="L13701" s="107"/>
      <c r="M13701" s="162" t="s">
        <v>282</v>
      </c>
      <c r="N13701" s="100"/>
      <c r="O13701" s="100"/>
      <c r="P13701" s="100"/>
      <c r="Q13701" s="100"/>
    </row>
    <row r="13702" spans="1:17" hidden="1" x14ac:dyDescent="0.2">
      <c r="A13702" s="100">
        <v>201401</v>
      </c>
      <c r="B13702" s="100">
        <v>202002</v>
      </c>
      <c r="C13702" s="170">
        <v>420189</v>
      </c>
      <c r="D13702" s="100">
        <v>2</v>
      </c>
      <c r="E13702" s="100">
        <v>2</v>
      </c>
      <c r="F13702" s="170">
        <v>1316707</v>
      </c>
      <c r="G13702" s="100">
        <v>4</v>
      </c>
      <c r="H13702" s="100">
        <v>0</v>
      </c>
      <c r="I13702" s="100" t="s">
        <v>31</v>
      </c>
      <c r="J13702" s="100" t="s">
        <v>26</v>
      </c>
      <c r="K13702" s="100" t="s">
        <v>26</v>
      </c>
      <c r="L13702" s="107"/>
      <c r="M13702" s="162" t="s">
        <v>282</v>
      </c>
      <c r="N13702" s="100"/>
      <c r="O13702" s="100"/>
      <c r="P13702" s="100"/>
      <c r="Q13702" s="100"/>
    </row>
    <row r="13703" spans="1:17" hidden="1" x14ac:dyDescent="0.2">
      <c r="A13703" s="100">
        <v>201401</v>
      </c>
      <c r="B13703" s="100">
        <v>202101</v>
      </c>
      <c r="C13703" s="170">
        <v>719388</v>
      </c>
      <c r="D13703" s="100">
        <v>3</v>
      </c>
      <c r="E13703" s="100">
        <v>1</v>
      </c>
      <c r="F13703" s="170">
        <v>1135234</v>
      </c>
      <c r="G13703" s="100">
        <v>4</v>
      </c>
      <c r="H13703" s="100">
        <v>0</v>
      </c>
      <c r="I13703" s="100" t="s">
        <v>31</v>
      </c>
      <c r="J13703" s="100" t="s">
        <v>26</v>
      </c>
      <c r="K13703" s="100" t="s">
        <v>26</v>
      </c>
      <c r="L13703" s="107"/>
      <c r="M13703" s="162" t="s">
        <v>282</v>
      </c>
      <c r="N13703" s="100"/>
      <c r="O13703" s="100"/>
      <c r="P13703" s="100"/>
      <c r="Q13703" s="100"/>
    </row>
    <row r="13704" spans="1:17" hidden="1" x14ac:dyDescent="0.2">
      <c r="A13704" s="100">
        <v>201401</v>
      </c>
      <c r="B13704" s="100">
        <v>202102</v>
      </c>
      <c r="C13704" s="170">
        <v>1027321</v>
      </c>
      <c r="D13704" s="100">
        <v>4</v>
      </c>
      <c r="E13704" s="100" t="s">
        <v>230</v>
      </c>
      <c r="F13704" s="170">
        <v>1027321</v>
      </c>
      <c r="G13704" s="100">
        <v>4</v>
      </c>
      <c r="H13704" s="100">
        <v>0</v>
      </c>
      <c r="I13704" s="100" t="s">
        <v>31</v>
      </c>
      <c r="J13704" s="100" t="s">
        <v>26</v>
      </c>
      <c r="K13704" s="100" t="s">
        <v>26</v>
      </c>
      <c r="L13704" s="107"/>
      <c r="M13704" s="162" t="s">
        <v>282</v>
      </c>
      <c r="N13704" s="100"/>
      <c r="O13704" s="100"/>
      <c r="P13704" s="100"/>
      <c r="Q13704" s="100"/>
    </row>
    <row r="13705" spans="1:17" hidden="1" x14ac:dyDescent="0.2">
      <c r="A13705" s="100">
        <v>201401</v>
      </c>
      <c r="B13705" s="100">
        <v>202201</v>
      </c>
      <c r="C13705" s="170">
        <v>1027321</v>
      </c>
      <c r="D13705" s="100">
        <v>4</v>
      </c>
      <c r="E13705" s="100" t="s">
        <v>230</v>
      </c>
      <c r="F13705" s="170">
        <v>1027321</v>
      </c>
      <c r="G13705" s="100">
        <v>4</v>
      </c>
      <c r="H13705" s="100">
        <v>0</v>
      </c>
      <c r="I13705" s="100" t="s">
        <v>31</v>
      </c>
      <c r="J13705" s="100" t="s">
        <v>26</v>
      </c>
      <c r="K13705" s="100" t="s">
        <v>26</v>
      </c>
      <c r="L13705" s="107"/>
      <c r="M13705" s="162" t="s">
        <v>282</v>
      </c>
      <c r="N13705" s="100"/>
      <c r="O13705" s="100"/>
      <c r="P13705" s="100"/>
      <c r="Q13705" s="100"/>
    </row>
    <row r="13706" spans="1:17" hidden="1" x14ac:dyDescent="0.2">
      <c r="A13706" s="100">
        <v>201401</v>
      </c>
      <c r="B13706" s="100">
        <v>202202</v>
      </c>
      <c r="C13706" s="170">
        <v>1027321</v>
      </c>
      <c r="D13706" s="100">
        <v>4</v>
      </c>
      <c r="E13706" s="100" t="s">
        <v>230</v>
      </c>
      <c r="F13706" s="170">
        <v>1027321</v>
      </c>
      <c r="G13706" s="100">
        <v>4</v>
      </c>
      <c r="H13706" s="100">
        <v>0</v>
      </c>
      <c r="I13706" s="100" t="s">
        <v>31</v>
      </c>
      <c r="J13706" s="100" t="s">
        <v>26</v>
      </c>
      <c r="K13706" s="100" t="s">
        <v>26</v>
      </c>
      <c r="L13706" s="107"/>
      <c r="M13706" s="162" t="s">
        <v>282</v>
      </c>
      <c r="N13706" s="100"/>
      <c r="O13706" s="100"/>
      <c r="P13706" s="100"/>
      <c r="Q13706" s="100"/>
    </row>
    <row r="13707" spans="1:17" hidden="1" x14ac:dyDescent="0.2">
      <c r="A13707" s="100">
        <v>201401</v>
      </c>
      <c r="B13707" s="100">
        <v>202301</v>
      </c>
      <c r="C13707" s="170">
        <v>1027321</v>
      </c>
      <c r="D13707" s="100">
        <v>4</v>
      </c>
      <c r="E13707" s="100" t="s">
        <v>230</v>
      </c>
      <c r="F13707" s="170">
        <v>1027321</v>
      </c>
      <c r="G13707" s="100">
        <v>4</v>
      </c>
      <c r="H13707" s="100">
        <v>0</v>
      </c>
      <c r="I13707" s="100" t="s">
        <v>31</v>
      </c>
      <c r="J13707" s="100" t="s">
        <v>26</v>
      </c>
      <c r="K13707" s="100" t="s">
        <v>26</v>
      </c>
      <c r="L13707" s="107"/>
      <c r="M13707" s="162" t="s">
        <v>282</v>
      </c>
      <c r="N13707" s="100"/>
      <c r="O13707" s="100"/>
      <c r="P13707" s="100"/>
      <c r="Q13707" s="100"/>
    </row>
    <row r="13708" spans="1:17" hidden="1" x14ac:dyDescent="0.2">
      <c r="A13708" s="100">
        <v>201401</v>
      </c>
      <c r="B13708" s="100">
        <v>202302</v>
      </c>
      <c r="C13708" s="170">
        <v>1027321</v>
      </c>
      <c r="D13708" s="100">
        <v>4</v>
      </c>
      <c r="E13708" s="100" t="s">
        <v>230</v>
      </c>
      <c r="F13708" s="170">
        <v>1027321</v>
      </c>
      <c r="G13708" s="100">
        <v>4</v>
      </c>
      <c r="H13708" s="100">
        <v>0</v>
      </c>
      <c r="I13708" s="100" t="s">
        <v>31</v>
      </c>
      <c r="J13708" s="100" t="s">
        <v>26</v>
      </c>
      <c r="K13708" s="100" t="s">
        <v>26</v>
      </c>
      <c r="L13708" s="107"/>
      <c r="M13708" s="162" t="s">
        <v>282</v>
      </c>
      <c r="N13708" s="100"/>
      <c r="O13708" s="100"/>
      <c r="P13708" s="100"/>
      <c r="Q13708" s="100"/>
    </row>
    <row r="13709" spans="1:17" hidden="1" x14ac:dyDescent="0.2">
      <c r="A13709" s="100">
        <v>201401</v>
      </c>
      <c r="B13709" s="100">
        <v>202401</v>
      </c>
      <c r="C13709" s="170">
        <v>1027321</v>
      </c>
      <c r="D13709" s="100">
        <v>4</v>
      </c>
      <c r="E13709" s="100" t="s">
        <v>230</v>
      </c>
      <c r="F13709" s="170">
        <v>1027321</v>
      </c>
      <c r="G13709" s="100">
        <v>4</v>
      </c>
      <c r="H13709" s="100">
        <v>0</v>
      </c>
      <c r="I13709" s="100" t="s">
        <v>31</v>
      </c>
      <c r="J13709" s="100" t="s">
        <v>26</v>
      </c>
      <c r="K13709" s="100" t="s">
        <v>26</v>
      </c>
      <c r="L13709" s="107"/>
      <c r="M13709" s="162" t="s">
        <v>282</v>
      </c>
      <c r="N13709" s="100"/>
      <c r="O13709" s="100"/>
      <c r="P13709" s="100"/>
      <c r="Q13709" s="100"/>
    </row>
    <row r="13710" spans="1:17" hidden="1" x14ac:dyDescent="0.2">
      <c r="A13710" s="100">
        <v>201401</v>
      </c>
      <c r="B13710" s="100">
        <v>202402</v>
      </c>
      <c r="C13710" s="170">
        <v>1027321</v>
      </c>
      <c r="D13710" s="100">
        <v>4</v>
      </c>
      <c r="E13710" s="100" t="s">
        <v>230</v>
      </c>
      <c r="F13710" s="170">
        <v>1027321</v>
      </c>
      <c r="G13710" s="100">
        <v>4</v>
      </c>
      <c r="H13710" s="100">
        <v>0</v>
      </c>
      <c r="I13710" s="100" t="s">
        <v>31</v>
      </c>
      <c r="J13710" s="100" t="s">
        <v>26</v>
      </c>
      <c r="K13710" s="100" t="s">
        <v>26</v>
      </c>
      <c r="L13710" s="107"/>
      <c r="M13710" s="162" t="s">
        <v>282</v>
      </c>
      <c r="N13710" s="100"/>
      <c r="O13710" s="100"/>
      <c r="P13710" s="100"/>
      <c r="Q13710" s="100"/>
    </row>
    <row r="13711" spans="1:17" hidden="1" x14ac:dyDescent="0.2">
      <c r="A13711" s="100">
        <v>201402</v>
      </c>
      <c r="B13711" s="100">
        <v>201402</v>
      </c>
      <c r="C13711" s="170">
        <v>0</v>
      </c>
      <c r="D13711" s="100">
        <v>0</v>
      </c>
      <c r="E13711" s="100">
        <v>1</v>
      </c>
      <c r="F13711" s="170">
        <v>414360</v>
      </c>
      <c r="G13711" s="100">
        <v>1</v>
      </c>
      <c r="H13711" s="100">
        <v>0</v>
      </c>
      <c r="I13711" s="100" t="s">
        <v>31</v>
      </c>
      <c r="J13711" s="100" t="s">
        <v>26</v>
      </c>
      <c r="K13711" s="100" t="s">
        <v>26</v>
      </c>
      <c r="L13711" s="107"/>
      <c r="M13711" s="162" t="s">
        <v>282</v>
      </c>
      <c r="N13711" s="100"/>
      <c r="O13711" s="100"/>
      <c r="P13711" s="100"/>
      <c r="Q13711" s="100"/>
    </row>
    <row r="13712" spans="1:17" hidden="1" x14ac:dyDescent="0.2">
      <c r="A13712" s="100">
        <v>201402</v>
      </c>
      <c r="B13712" s="100">
        <v>201501</v>
      </c>
      <c r="C13712" s="170">
        <v>0</v>
      </c>
      <c r="D13712" s="100">
        <v>0</v>
      </c>
      <c r="E13712" s="100">
        <v>1</v>
      </c>
      <c r="F13712" s="170">
        <v>414360</v>
      </c>
      <c r="G13712" s="100">
        <v>1</v>
      </c>
      <c r="H13712" s="100">
        <v>0</v>
      </c>
      <c r="I13712" s="100" t="s">
        <v>31</v>
      </c>
      <c r="J13712" s="100" t="s">
        <v>26</v>
      </c>
      <c r="K13712" s="100" t="s">
        <v>26</v>
      </c>
      <c r="L13712" s="107"/>
      <c r="M13712" s="162" t="s">
        <v>282</v>
      </c>
      <c r="N13712" s="100"/>
      <c r="O13712" s="100"/>
      <c r="P13712" s="100"/>
      <c r="Q13712" s="100"/>
    </row>
    <row r="13713" spans="1:17" hidden="1" x14ac:dyDescent="0.2">
      <c r="A13713" s="100">
        <v>201402</v>
      </c>
      <c r="B13713" s="100">
        <v>201502</v>
      </c>
      <c r="C13713" s="170">
        <v>0</v>
      </c>
      <c r="D13713" s="100">
        <v>0</v>
      </c>
      <c r="E13713" s="100">
        <v>1</v>
      </c>
      <c r="F13713" s="170">
        <v>414360</v>
      </c>
      <c r="G13713" s="100">
        <v>1</v>
      </c>
      <c r="H13713" s="100">
        <v>0</v>
      </c>
      <c r="I13713" s="100" t="s">
        <v>31</v>
      </c>
      <c r="J13713" s="100" t="s">
        <v>26</v>
      </c>
      <c r="K13713" s="100" t="s">
        <v>26</v>
      </c>
      <c r="L13713" s="107"/>
      <c r="M13713" s="162" t="s">
        <v>282</v>
      </c>
      <c r="N13713" s="100"/>
      <c r="O13713" s="100"/>
      <c r="P13713" s="100"/>
      <c r="Q13713" s="100"/>
    </row>
    <row r="13714" spans="1:17" hidden="1" x14ac:dyDescent="0.2">
      <c r="A13714" s="100">
        <v>201402</v>
      </c>
      <c r="B13714" s="100">
        <v>201601</v>
      </c>
      <c r="C13714" s="170">
        <v>0</v>
      </c>
      <c r="D13714" s="100">
        <v>0</v>
      </c>
      <c r="E13714" s="100">
        <v>2</v>
      </c>
      <c r="F13714" s="170">
        <v>414361</v>
      </c>
      <c r="G13714" s="100">
        <v>2</v>
      </c>
      <c r="H13714" s="100">
        <v>0</v>
      </c>
      <c r="I13714" s="100" t="s">
        <v>31</v>
      </c>
      <c r="J13714" s="100" t="s">
        <v>26</v>
      </c>
      <c r="K13714" s="100" t="s">
        <v>26</v>
      </c>
      <c r="L13714" s="107"/>
      <c r="M13714" s="162" t="s">
        <v>282</v>
      </c>
      <c r="N13714" s="100"/>
      <c r="O13714" s="100"/>
      <c r="P13714" s="100"/>
      <c r="Q13714" s="100"/>
    </row>
    <row r="13715" spans="1:17" hidden="1" x14ac:dyDescent="0.2">
      <c r="A13715" s="100">
        <v>201402</v>
      </c>
      <c r="B13715" s="100">
        <v>201602</v>
      </c>
      <c r="C13715" s="170">
        <v>4159</v>
      </c>
      <c r="D13715" s="100">
        <v>0</v>
      </c>
      <c r="E13715" s="100">
        <v>3</v>
      </c>
      <c r="F13715" s="170">
        <v>423194</v>
      </c>
      <c r="G13715" s="100">
        <v>3</v>
      </c>
      <c r="H13715" s="100">
        <v>0</v>
      </c>
      <c r="I13715" s="100" t="s">
        <v>31</v>
      </c>
      <c r="J13715" s="100" t="s">
        <v>26</v>
      </c>
      <c r="K13715" s="100" t="s">
        <v>26</v>
      </c>
      <c r="L13715" s="107"/>
      <c r="M13715" s="162" t="s">
        <v>282</v>
      </c>
      <c r="N13715" s="100"/>
      <c r="O13715" s="100"/>
      <c r="P13715" s="100"/>
      <c r="Q13715" s="100"/>
    </row>
    <row r="13716" spans="1:17" hidden="1" x14ac:dyDescent="0.2">
      <c r="A13716" s="100">
        <v>201402</v>
      </c>
      <c r="B13716" s="100">
        <v>201701</v>
      </c>
      <c r="C13716" s="170">
        <v>8256</v>
      </c>
      <c r="D13716" s="100">
        <v>0</v>
      </c>
      <c r="E13716" s="100">
        <v>4</v>
      </c>
      <c r="F13716" s="170">
        <v>462062</v>
      </c>
      <c r="G13716" s="100">
        <v>4</v>
      </c>
      <c r="H13716" s="100">
        <v>0</v>
      </c>
      <c r="I13716" s="100" t="s">
        <v>31</v>
      </c>
      <c r="J13716" s="100" t="s">
        <v>26</v>
      </c>
      <c r="K13716" s="100" t="s">
        <v>26</v>
      </c>
      <c r="L13716" s="107"/>
      <c r="M13716" s="162" t="s">
        <v>282</v>
      </c>
      <c r="N13716" s="100"/>
      <c r="O13716" s="100"/>
      <c r="P13716" s="100"/>
      <c r="Q13716" s="100"/>
    </row>
    <row r="13717" spans="1:17" hidden="1" x14ac:dyDescent="0.2">
      <c r="A13717" s="100">
        <v>201402</v>
      </c>
      <c r="B13717" s="100">
        <v>201702</v>
      </c>
      <c r="C13717" s="170">
        <v>62411</v>
      </c>
      <c r="D13717" s="100">
        <v>1</v>
      </c>
      <c r="E13717" s="100">
        <v>3</v>
      </c>
      <c r="F13717" s="170">
        <v>537522</v>
      </c>
      <c r="G13717" s="100">
        <v>4</v>
      </c>
      <c r="H13717" s="100">
        <v>0</v>
      </c>
      <c r="I13717" s="100" t="s">
        <v>31</v>
      </c>
      <c r="J13717" s="100" t="s">
        <v>26</v>
      </c>
      <c r="K13717" s="100" t="s">
        <v>26</v>
      </c>
      <c r="L13717" s="107"/>
      <c r="M13717" s="162" t="s">
        <v>282</v>
      </c>
      <c r="N13717" s="100"/>
      <c r="O13717" s="100"/>
      <c r="P13717" s="100"/>
      <c r="Q13717" s="100"/>
    </row>
    <row r="13718" spans="1:17" hidden="1" x14ac:dyDescent="0.2">
      <c r="A13718" s="100">
        <v>201402</v>
      </c>
      <c r="B13718" s="100">
        <v>201801</v>
      </c>
      <c r="C13718" s="170">
        <v>1078927</v>
      </c>
      <c r="D13718" s="100">
        <v>2</v>
      </c>
      <c r="E13718" s="100">
        <v>0</v>
      </c>
      <c r="F13718" s="170">
        <v>1079428</v>
      </c>
      <c r="G13718" s="100">
        <v>2</v>
      </c>
      <c r="H13718" s="100">
        <v>0</v>
      </c>
      <c r="I13718" s="100" t="s">
        <v>31</v>
      </c>
      <c r="J13718" s="100" t="s">
        <v>26</v>
      </c>
      <c r="K13718" s="100" t="s">
        <v>26</v>
      </c>
      <c r="L13718" s="107"/>
      <c r="M13718" s="162" t="s">
        <v>282</v>
      </c>
      <c r="N13718" s="100"/>
      <c r="O13718" s="100"/>
      <c r="P13718" s="100"/>
      <c r="Q13718" s="100"/>
    </row>
    <row r="13719" spans="1:17" hidden="1" x14ac:dyDescent="0.2">
      <c r="A13719" s="100">
        <v>201402</v>
      </c>
      <c r="B13719" s="100">
        <v>201802</v>
      </c>
      <c r="C13719" s="170">
        <v>1081612</v>
      </c>
      <c r="D13719" s="100">
        <v>2</v>
      </c>
      <c r="E13719" s="100" t="s">
        <v>230</v>
      </c>
      <c r="F13719" s="170">
        <v>1081612</v>
      </c>
      <c r="G13719" s="100">
        <v>2</v>
      </c>
      <c r="H13719" s="100">
        <v>0</v>
      </c>
      <c r="I13719" s="100" t="s">
        <v>31</v>
      </c>
      <c r="J13719" s="100" t="s">
        <v>26</v>
      </c>
      <c r="K13719" s="100" t="s">
        <v>26</v>
      </c>
      <c r="L13719" s="107"/>
      <c r="M13719" s="162" t="s">
        <v>282</v>
      </c>
      <c r="N13719" s="100"/>
      <c r="O13719" s="100"/>
      <c r="P13719" s="100"/>
      <c r="Q13719" s="100"/>
    </row>
    <row r="13720" spans="1:17" hidden="1" x14ac:dyDescent="0.2">
      <c r="A13720" s="100">
        <v>201402</v>
      </c>
      <c r="B13720" s="100">
        <v>201901</v>
      </c>
      <c r="C13720" s="170">
        <v>1081612</v>
      </c>
      <c r="D13720" s="100">
        <v>2</v>
      </c>
      <c r="E13720" s="100" t="s">
        <v>230</v>
      </c>
      <c r="F13720" s="170">
        <v>1081612</v>
      </c>
      <c r="G13720" s="100">
        <v>2</v>
      </c>
      <c r="H13720" s="100">
        <v>0</v>
      </c>
      <c r="I13720" s="100" t="s">
        <v>31</v>
      </c>
      <c r="J13720" s="100" t="s">
        <v>26</v>
      </c>
      <c r="K13720" s="100" t="s">
        <v>26</v>
      </c>
      <c r="L13720" s="107"/>
      <c r="M13720" s="162" t="s">
        <v>282</v>
      </c>
      <c r="N13720" s="100"/>
      <c r="O13720" s="100"/>
      <c r="P13720" s="100"/>
      <c r="Q13720" s="100"/>
    </row>
    <row r="13721" spans="1:17" hidden="1" x14ac:dyDescent="0.2">
      <c r="A13721" s="100">
        <v>201402</v>
      </c>
      <c r="B13721" s="100">
        <v>201902</v>
      </c>
      <c r="C13721" s="170">
        <v>1081612</v>
      </c>
      <c r="D13721" s="100">
        <v>2</v>
      </c>
      <c r="E13721" s="100" t="s">
        <v>230</v>
      </c>
      <c r="F13721" s="170">
        <v>1081612</v>
      </c>
      <c r="G13721" s="100">
        <v>2</v>
      </c>
      <c r="H13721" s="100">
        <v>0</v>
      </c>
      <c r="I13721" s="100" t="s">
        <v>31</v>
      </c>
      <c r="J13721" s="100" t="s">
        <v>26</v>
      </c>
      <c r="K13721" s="100" t="s">
        <v>26</v>
      </c>
      <c r="L13721" s="107"/>
      <c r="M13721" s="162" t="s">
        <v>282</v>
      </c>
      <c r="N13721" s="100"/>
      <c r="O13721" s="100"/>
      <c r="P13721" s="100"/>
      <c r="Q13721" s="100"/>
    </row>
    <row r="13722" spans="1:17" hidden="1" x14ac:dyDescent="0.2">
      <c r="A13722" s="100">
        <v>201402</v>
      </c>
      <c r="B13722" s="100">
        <v>202001</v>
      </c>
      <c r="C13722" s="170">
        <v>1081612</v>
      </c>
      <c r="D13722" s="100">
        <v>2</v>
      </c>
      <c r="E13722" s="100" t="s">
        <v>230</v>
      </c>
      <c r="F13722" s="170">
        <v>1081612</v>
      </c>
      <c r="G13722" s="100">
        <v>2</v>
      </c>
      <c r="H13722" s="100">
        <v>0</v>
      </c>
      <c r="I13722" s="100" t="s">
        <v>31</v>
      </c>
      <c r="J13722" s="100" t="s">
        <v>26</v>
      </c>
      <c r="K13722" s="100" t="s">
        <v>26</v>
      </c>
      <c r="L13722" s="107"/>
      <c r="M13722" s="162" t="s">
        <v>282</v>
      </c>
      <c r="N13722" s="100"/>
      <c r="O13722" s="100"/>
      <c r="P13722" s="100"/>
      <c r="Q13722" s="100"/>
    </row>
    <row r="13723" spans="1:17" hidden="1" x14ac:dyDescent="0.2">
      <c r="A13723" s="100">
        <v>201402</v>
      </c>
      <c r="B13723" s="100">
        <v>202002</v>
      </c>
      <c r="C13723" s="170">
        <v>1081612</v>
      </c>
      <c r="D13723" s="100">
        <v>2</v>
      </c>
      <c r="E13723" s="100" t="s">
        <v>230</v>
      </c>
      <c r="F13723" s="170">
        <v>1081612</v>
      </c>
      <c r="G13723" s="100">
        <v>2</v>
      </c>
      <c r="H13723" s="100">
        <v>0</v>
      </c>
      <c r="I13723" s="100" t="s">
        <v>31</v>
      </c>
      <c r="J13723" s="100" t="s">
        <v>26</v>
      </c>
      <c r="K13723" s="100" t="s">
        <v>26</v>
      </c>
      <c r="L13723" s="107"/>
      <c r="M13723" s="162" t="s">
        <v>282</v>
      </c>
      <c r="N13723" s="100"/>
      <c r="O13723" s="100"/>
      <c r="P13723" s="100"/>
      <c r="Q13723" s="100"/>
    </row>
    <row r="13724" spans="1:17" hidden="1" x14ac:dyDescent="0.2">
      <c r="A13724" s="100">
        <v>201402</v>
      </c>
      <c r="B13724" s="100">
        <v>202101</v>
      </c>
      <c r="C13724" s="170">
        <v>1081612</v>
      </c>
      <c r="D13724" s="100">
        <v>2</v>
      </c>
      <c r="E13724" s="100" t="s">
        <v>230</v>
      </c>
      <c r="F13724" s="170">
        <v>1081612</v>
      </c>
      <c r="G13724" s="100">
        <v>2</v>
      </c>
      <c r="H13724" s="100">
        <v>0</v>
      </c>
      <c r="I13724" s="100" t="s">
        <v>31</v>
      </c>
      <c r="J13724" s="100" t="s">
        <v>26</v>
      </c>
      <c r="K13724" s="100" t="s">
        <v>26</v>
      </c>
      <c r="L13724" s="107"/>
      <c r="M13724" s="162" t="s">
        <v>282</v>
      </c>
      <c r="N13724" s="100"/>
      <c r="O13724" s="100"/>
      <c r="P13724" s="100"/>
      <c r="Q13724" s="100"/>
    </row>
    <row r="13725" spans="1:17" hidden="1" x14ac:dyDescent="0.2">
      <c r="A13725" s="100">
        <v>201402</v>
      </c>
      <c r="B13725" s="100">
        <v>202102</v>
      </c>
      <c r="C13725" s="170">
        <v>1081612</v>
      </c>
      <c r="D13725" s="100">
        <v>2</v>
      </c>
      <c r="E13725" s="100" t="s">
        <v>230</v>
      </c>
      <c r="F13725" s="170">
        <v>1081612</v>
      </c>
      <c r="G13725" s="100">
        <v>2</v>
      </c>
      <c r="H13725" s="100">
        <v>0</v>
      </c>
      <c r="I13725" s="100" t="s">
        <v>31</v>
      </c>
      <c r="J13725" s="100" t="s">
        <v>26</v>
      </c>
      <c r="K13725" s="100" t="s">
        <v>26</v>
      </c>
      <c r="L13725" s="107"/>
      <c r="M13725" s="162" t="s">
        <v>282</v>
      </c>
      <c r="N13725" s="100"/>
      <c r="O13725" s="100"/>
      <c r="P13725" s="100"/>
      <c r="Q13725" s="100"/>
    </row>
    <row r="13726" spans="1:17" hidden="1" x14ac:dyDescent="0.2">
      <c r="A13726" s="100">
        <v>201402</v>
      </c>
      <c r="B13726" s="100">
        <v>202201</v>
      </c>
      <c r="C13726" s="170">
        <v>1081612</v>
      </c>
      <c r="D13726" s="100">
        <v>2</v>
      </c>
      <c r="E13726" s="100" t="s">
        <v>230</v>
      </c>
      <c r="F13726" s="170">
        <v>1081612</v>
      </c>
      <c r="G13726" s="100">
        <v>2</v>
      </c>
      <c r="H13726" s="100">
        <v>0</v>
      </c>
      <c r="I13726" s="100" t="s">
        <v>31</v>
      </c>
      <c r="J13726" s="100" t="s">
        <v>26</v>
      </c>
      <c r="K13726" s="100" t="s">
        <v>26</v>
      </c>
      <c r="L13726" s="107"/>
      <c r="M13726" s="162" t="s">
        <v>282</v>
      </c>
      <c r="N13726" s="100"/>
      <c r="O13726" s="100"/>
      <c r="P13726" s="100"/>
      <c r="Q13726" s="100"/>
    </row>
    <row r="13727" spans="1:17" hidden="1" x14ac:dyDescent="0.2">
      <c r="A13727" s="100">
        <v>201402</v>
      </c>
      <c r="B13727" s="100">
        <v>202202</v>
      </c>
      <c r="C13727" s="170">
        <v>1081612</v>
      </c>
      <c r="D13727" s="100">
        <v>2</v>
      </c>
      <c r="E13727" s="100" t="s">
        <v>230</v>
      </c>
      <c r="F13727" s="170">
        <v>1081612</v>
      </c>
      <c r="G13727" s="100">
        <v>2</v>
      </c>
      <c r="H13727" s="100">
        <v>0</v>
      </c>
      <c r="I13727" s="100" t="s">
        <v>31</v>
      </c>
      <c r="J13727" s="100" t="s">
        <v>26</v>
      </c>
      <c r="K13727" s="100" t="s">
        <v>26</v>
      </c>
      <c r="L13727" s="107"/>
      <c r="M13727" s="162" t="s">
        <v>282</v>
      </c>
      <c r="N13727" s="100"/>
      <c r="O13727" s="100"/>
      <c r="P13727" s="100"/>
      <c r="Q13727" s="100"/>
    </row>
    <row r="13728" spans="1:17" hidden="1" x14ac:dyDescent="0.2">
      <c r="A13728" s="100">
        <v>201402</v>
      </c>
      <c r="B13728" s="100">
        <v>202301</v>
      </c>
      <c r="C13728" s="170">
        <v>1081612</v>
      </c>
      <c r="D13728" s="100">
        <v>2</v>
      </c>
      <c r="E13728" s="100" t="s">
        <v>230</v>
      </c>
      <c r="F13728" s="170">
        <v>1081612</v>
      </c>
      <c r="G13728" s="100">
        <v>2</v>
      </c>
      <c r="H13728" s="100">
        <v>0</v>
      </c>
      <c r="I13728" s="100" t="s">
        <v>31</v>
      </c>
      <c r="J13728" s="100" t="s">
        <v>26</v>
      </c>
      <c r="K13728" s="100" t="s">
        <v>26</v>
      </c>
      <c r="L13728" s="107"/>
      <c r="M13728" s="162" t="s">
        <v>282</v>
      </c>
      <c r="N13728" s="100"/>
      <c r="O13728" s="100"/>
      <c r="P13728" s="100"/>
      <c r="Q13728" s="100"/>
    </row>
    <row r="13729" spans="1:17" hidden="1" x14ac:dyDescent="0.2">
      <c r="A13729" s="100">
        <v>201402</v>
      </c>
      <c r="B13729" s="100">
        <v>202302</v>
      </c>
      <c r="C13729" s="170">
        <v>1081612</v>
      </c>
      <c r="D13729" s="100">
        <v>2</v>
      </c>
      <c r="E13729" s="100" t="s">
        <v>230</v>
      </c>
      <c r="F13729" s="170">
        <v>1081612</v>
      </c>
      <c r="G13729" s="100">
        <v>2</v>
      </c>
      <c r="H13729" s="100">
        <v>0</v>
      </c>
      <c r="I13729" s="100" t="s">
        <v>31</v>
      </c>
      <c r="J13729" s="100" t="s">
        <v>26</v>
      </c>
      <c r="K13729" s="100" t="s">
        <v>26</v>
      </c>
      <c r="L13729" s="107"/>
      <c r="M13729" s="162" t="s">
        <v>282</v>
      </c>
      <c r="N13729" s="100"/>
      <c r="O13729" s="100"/>
      <c r="P13729" s="100"/>
      <c r="Q13729" s="100"/>
    </row>
    <row r="13730" spans="1:17" hidden="1" x14ac:dyDescent="0.2">
      <c r="A13730" s="100">
        <v>201402</v>
      </c>
      <c r="B13730" s="100">
        <v>202401</v>
      </c>
      <c r="C13730" s="170">
        <v>1081612</v>
      </c>
      <c r="D13730" s="100">
        <v>2</v>
      </c>
      <c r="E13730" s="100" t="s">
        <v>230</v>
      </c>
      <c r="F13730" s="170">
        <v>1081612</v>
      </c>
      <c r="G13730" s="100">
        <v>2</v>
      </c>
      <c r="H13730" s="100">
        <v>0</v>
      </c>
      <c r="I13730" s="100" t="s">
        <v>31</v>
      </c>
      <c r="J13730" s="100" t="s">
        <v>26</v>
      </c>
      <c r="K13730" s="100" t="s">
        <v>26</v>
      </c>
      <c r="L13730" s="107"/>
      <c r="M13730" s="162" t="s">
        <v>282</v>
      </c>
      <c r="N13730" s="100"/>
      <c r="O13730" s="100"/>
      <c r="P13730" s="100"/>
      <c r="Q13730" s="100"/>
    </row>
    <row r="13731" spans="1:17" hidden="1" x14ac:dyDescent="0.2">
      <c r="A13731" s="100">
        <v>201402</v>
      </c>
      <c r="B13731" s="100">
        <v>202402</v>
      </c>
      <c r="C13731" s="170">
        <v>1081612</v>
      </c>
      <c r="D13731" s="100">
        <v>2</v>
      </c>
      <c r="E13731" s="100" t="s">
        <v>230</v>
      </c>
      <c r="F13731" s="170">
        <v>1081612</v>
      </c>
      <c r="G13731" s="100">
        <v>2</v>
      </c>
      <c r="H13731" s="100">
        <v>0</v>
      </c>
      <c r="I13731" s="100" t="s">
        <v>31</v>
      </c>
      <c r="J13731" s="100" t="s">
        <v>26</v>
      </c>
      <c r="K13731" s="100" t="s">
        <v>26</v>
      </c>
      <c r="L13731" s="107"/>
      <c r="M13731" s="162" t="s">
        <v>282</v>
      </c>
      <c r="N13731" s="100"/>
      <c r="O13731" s="100"/>
      <c r="P13731" s="100"/>
      <c r="Q13731" s="100"/>
    </row>
    <row r="13732" spans="1:17" hidden="1" x14ac:dyDescent="0.2">
      <c r="A13732" s="100">
        <v>201501</v>
      </c>
      <c r="B13732" s="100">
        <v>201501</v>
      </c>
      <c r="C13732" s="170">
        <v>0</v>
      </c>
      <c r="D13732" s="100">
        <v>0</v>
      </c>
      <c r="E13732" s="100">
        <v>1</v>
      </c>
      <c r="F13732" s="170">
        <v>142457</v>
      </c>
      <c r="G13732" s="100">
        <v>1</v>
      </c>
      <c r="H13732" s="100">
        <v>0</v>
      </c>
      <c r="I13732" s="100" t="s">
        <v>31</v>
      </c>
      <c r="J13732" s="100" t="s">
        <v>26</v>
      </c>
      <c r="K13732" s="100" t="s">
        <v>26</v>
      </c>
      <c r="L13732" s="107"/>
      <c r="M13732" s="162" t="s">
        <v>283</v>
      </c>
      <c r="N13732" s="100"/>
      <c r="O13732" s="100"/>
      <c r="P13732" s="100"/>
      <c r="Q13732" s="100"/>
    </row>
    <row r="13733" spans="1:17" hidden="1" x14ac:dyDescent="0.2">
      <c r="A13733" s="100">
        <v>201501</v>
      </c>
      <c r="B13733" s="100">
        <v>201502</v>
      </c>
      <c r="C13733" s="170">
        <v>0</v>
      </c>
      <c r="D13733" s="100">
        <v>0</v>
      </c>
      <c r="E13733" s="100">
        <v>2</v>
      </c>
      <c r="F13733" s="170">
        <v>472060</v>
      </c>
      <c r="G13733" s="100">
        <v>2</v>
      </c>
      <c r="H13733" s="100">
        <v>0</v>
      </c>
      <c r="I13733" s="100" t="s">
        <v>31</v>
      </c>
      <c r="J13733" s="100" t="s">
        <v>26</v>
      </c>
      <c r="K13733" s="100" t="s">
        <v>26</v>
      </c>
      <c r="L13733" s="107"/>
      <c r="M13733" s="162" t="s">
        <v>283</v>
      </c>
      <c r="N13733" s="100"/>
      <c r="O13733" s="100"/>
      <c r="P13733" s="100"/>
      <c r="Q13733" s="100"/>
    </row>
    <row r="13734" spans="1:17" hidden="1" x14ac:dyDescent="0.2">
      <c r="A13734" s="100">
        <v>201501</v>
      </c>
      <c r="B13734" s="100">
        <v>201601</v>
      </c>
      <c r="C13734" s="170">
        <v>0</v>
      </c>
      <c r="D13734" s="100">
        <v>0</v>
      </c>
      <c r="E13734" s="100">
        <v>4</v>
      </c>
      <c r="F13734" s="170">
        <v>891234</v>
      </c>
      <c r="G13734" s="100">
        <v>4</v>
      </c>
      <c r="H13734" s="100">
        <v>0</v>
      </c>
      <c r="I13734" s="100" t="s">
        <v>31</v>
      </c>
      <c r="J13734" s="100" t="s">
        <v>26</v>
      </c>
      <c r="K13734" s="100" t="s">
        <v>26</v>
      </c>
      <c r="L13734" s="107"/>
      <c r="M13734" s="162" t="s">
        <v>283</v>
      </c>
      <c r="N13734" s="100"/>
      <c r="O13734" s="100"/>
      <c r="P13734" s="100"/>
      <c r="Q13734" s="100"/>
    </row>
    <row r="13735" spans="1:17" hidden="1" x14ac:dyDescent="0.2">
      <c r="A13735" s="100">
        <v>201501</v>
      </c>
      <c r="B13735" s="100">
        <v>201602</v>
      </c>
      <c r="C13735" s="170">
        <v>4540</v>
      </c>
      <c r="D13735" s="100">
        <v>0</v>
      </c>
      <c r="E13735" s="100">
        <v>4</v>
      </c>
      <c r="F13735" s="170">
        <v>981899</v>
      </c>
      <c r="G13735" s="100">
        <v>4</v>
      </c>
      <c r="H13735" s="100">
        <v>0</v>
      </c>
      <c r="I13735" s="100" t="s">
        <v>31</v>
      </c>
      <c r="J13735" s="100" t="s">
        <v>26</v>
      </c>
      <c r="K13735" s="100" t="s">
        <v>26</v>
      </c>
      <c r="L13735" s="107"/>
      <c r="M13735" s="162" t="s">
        <v>283</v>
      </c>
      <c r="N13735" s="100"/>
      <c r="O13735" s="100"/>
      <c r="P13735" s="100"/>
      <c r="Q13735" s="100"/>
    </row>
    <row r="13736" spans="1:17" hidden="1" x14ac:dyDescent="0.2">
      <c r="A13736" s="100">
        <v>201501</v>
      </c>
      <c r="B13736" s="100">
        <v>201701</v>
      </c>
      <c r="C13736" s="170">
        <v>4832</v>
      </c>
      <c r="D13736" s="100">
        <v>0</v>
      </c>
      <c r="E13736" s="100">
        <v>5</v>
      </c>
      <c r="F13736" s="170">
        <v>996266</v>
      </c>
      <c r="G13736" s="100">
        <v>5</v>
      </c>
      <c r="H13736" s="100">
        <v>0</v>
      </c>
      <c r="I13736" s="100" t="s">
        <v>31</v>
      </c>
      <c r="J13736" s="100" t="s">
        <v>26</v>
      </c>
      <c r="K13736" s="100" t="s">
        <v>26</v>
      </c>
      <c r="L13736" s="107"/>
      <c r="M13736" s="162" t="s">
        <v>283</v>
      </c>
      <c r="N13736" s="100"/>
      <c r="O13736" s="100"/>
      <c r="P13736" s="100"/>
      <c r="Q13736" s="100"/>
    </row>
    <row r="13737" spans="1:17" hidden="1" x14ac:dyDescent="0.2">
      <c r="A13737" s="100">
        <v>201501</v>
      </c>
      <c r="B13737" s="100">
        <v>201702</v>
      </c>
      <c r="C13737" s="170">
        <v>5532</v>
      </c>
      <c r="D13737" s="100">
        <v>0</v>
      </c>
      <c r="E13737" s="100">
        <v>5</v>
      </c>
      <c r="F13737" s="170">
        <v>787703</v>
      </c>
      <c r="G13737" s="100">
        <v>5</v>
      </c>
      <c r="H13737" s="100">
        <v>0</v>
      </c>
      <c r="I13737" s="100" t="s">
        <v>31</v>
      </c>
      <c r="J13737" s="100" t="s">
        <v>26</v>
      </c>
      <c r="K13737" s="100" t="s">
        <v>26</v>
      </c>
      <c r="L13737" s="107"/>
      <c r="M13737" s="162" t="s">
        <v>283</v>
      </c>
      <c r="N13737" s="100"/>
      <c r="O13737" s="100"/>
      <c r="P13737" s="100"/>
      <c r="Q13737" s="100"/>
    </row>
    <row r="13738" spans="1:17" hidden="1" x14ac:dyDescent="0.2">
      <c r="A13738" s="100">
        <v>201501</v>
      </c>
      <c r="B13738" s="100">
        <v>201801</v>
      </c>
      <c r="C13738" s="170">
        <v>5935</v>
      </c>
      <c r="D13738" s="100">
        <v>0</v>
      </c>
      <c r="E13738" s="100">
        <v>5</v>
      </c>
      <c r="F13738" s="170">
        <v>447081</v>
      </c>
      <c r="G13738" s="100">
        <v>5</v>
      </c>
      <c r="H13738" s="100">
        <v>0</v>
      </c>
      <c r="I13738" s="100" t="s">
        <v>31</v>
      </c>
      <c r="J13738" s="100" t="s">
        <v>26</v>
      </c>
      <c r="K13738" s="100" t="s">
        <v>26</v>
      </c>
      <c r="L13738" s="107"/>
      <c r="M13738" s="162" t="s">
        <v>283</v>
      </c>
      <c r="N13738" s="100"/>
      <c r="O13738" s="100"/>
      <c r="P13738" s="100"/>
      <c r="Q13738" s="100"/>
    </row>
    <row r="13739" spans="1:17" hidden="1" x14ac:dyDescent="0.2">
      <c r="A13739" s="100">
        <v>201501</v>
      </c>
      <c r="B13739" s="100">
        <v>201802</v>
      </c>
      <c r="C13739" s="170">
        <v>6133</v>
      </c>
      <c r="D13739" s="100">
        <v>0</v>
      </c>
      <c r="E13739" s="100">
        <v>3</v>
      </c>
      <c r="F13739" s="170">
        <v>247399</v>
      </c>
      <c r="G13739" s="100">
        <v>3</v>
      </c>
      <c r="H13739" s="100">
        <v>0</v>
      </c>
      <c r="I13739" s="100" t="s">
        <v>31</v>
      </c>
      <c r="J13739" s="100" t="s">
        <v>26</v>
      </c>
      <c r="K13739" s="100" t="s">
        <v>26</v>
      </c>
      <c r="L13739" s="107"/>
      <c r="M13739" s="162" t="s">
        <v>283</v>
      </c>
      <c r="N13739" s="100"/>
      <c r="O13739" s="100"/>
      <c r="P13739" s="100"/>
      <c r="Q13739" s="100"/>
    </row>
    <row r="13740" spans="1:17" hidden="1" x14ac:dyDescent="0.2">
      <c r="A13740" s="100">
        <v>201501</v>
      </c>
      <c r="B13740" s="100">
        <v>201901</v>
      </c>
      <c r="C13740" s="170">
        <v>6133</v>
      </c>
      <c r="D13740" s="100">
        <v>0</v>
      </c>
      <c r="E13740" s="100">
        <v>1</v>
      </c>
      <c r="F13740" s="170">
        <v>71156</v>
      </c>
      <c r="G13740" s="100">
        <v>1</v>
      </c>
      <c r="H13740" s="100">
        <v>0</v>
      </c>
      <c r="I13740" s="100" t="s">
        <v>31</v>
      </c>
      <c r="J13740" s="100" t="s">
        <v>26</v>
      </c>
      <c r="K13740" s="100" t="s">
        <v>26</v>
      </c>
      <c r="L13740" s="107"/>
      <c r="M13740" s="162" t="s">
        <v>283</v>
      </c>
      <c r="N13740" s="100"/>
      <c r="O13740" s="100"/>
      <c r="P13740" s="100"/>
      <c r="Q13740" s="100"/>
    </row>
    <row r="13741" spans="1:17" hidden="1" x14ac:dyDescent="0.2">
      <c r="A13741" s="100">
        <v>201501</v>
      </c>
      <c r="B13741" s="100">
        <v>201902</v>
      </c>
      <c r="C13741" s="170">
        <v>9906</v>
      </c>
      <c r="D13741" s="100">
        <v>0</v>
      </c>
      <c r="E13741" s="100">
        <v>1</v>
      </c>
      <c r="F13741" s="170">
        <v>74929</v>
      </c>
      <c r="G13741" s="100">
        <v>1</v>
      </c>
      <c r="H13741" s="100">
        <v>0</v>
      </c>
      <c r="I13741" s="100" t="s">
        <v>31</v>
      </c>
      <c r="J13741" s="100" t="s">
        <v>26</v>
      </c>
      <c r="K13741" s="100" t="s">
        <v>26</v>
      </c>
      <c r="L13741" s="107"/>
      <c r="M13741" s="162" t="s">
        <v>283</v>
      </c>
      <c r="N13741" s="100"/>
      <c r="O13741" s="100"/>
      <c r="P13741" s="100"/>
      <c r="Q13741" s="100"/>
    </row>
    <row r="13742" spans="1:17" hidden="1" x14ac:dyDescent="0.2">
      <c r="A13742" s="100">
        <v>201501</v>
      </c>
      <c r="B13742" s="100">
        <v>202001</v>
      </c>
      <c r="C13742" s="170">
        <v>13200</v>
      </c>
      <c r="D13742" s="100">
        <v>0</v>
      </c>
      <c r="E13742" s="100">
        <v>1</v>
      </c>
      <c r="F13742" s="170">
        <v>78223</v>
      </c>
      <c r="G13742" s="100">
        <v>1</v>
      </c>
      <c r="H13742" s="100">
        <v>0</v>
      </c>
      <c r="I13742" s="100" t="s">
        <v>31</v>
      </c>
      <c r="J13742" s="100" t="s">
        <v>26</v>
      </c>
      <c r="K13742" s="100" t="s">
        <v>26</v>
      </c>
      <c r="L13742" s="107"/>
      <c r="M13742" s="162" t="s">
        <v>283</v>
      </c>
      <c r="N13742" s="100"/>
      <c r="O13742" s="100"/>
      <c r="P13742" s="100"/>
      <c r="Q13742" s="100"/>
    </row>
    <row r="13743" spans="1:17" hidden="1" x14ac:dyDescent="0.2">
      <c r="A13743" s="100">
        <v>201501</v>
      </c>
      <c r="B13743" s="100">
        <v>202002</v>
      </c>
      <c r="C13743" s="170">
        <v>15728</v>
      </c>
      <c r="D13743" s="100">
        <v>0</v>
      </c>
      <c r="E13743" s="100">
        <v>1</v>
      </c>
      <c r="F13743" s="170">
        <v>80751</v>
      </c>
      <c r="G13743" s="100">
        <v>1</v>
      </c>
      <c r="H13743" s="100">
        <v>0</v>
      </c>
      <c r="I13743" s="100" t="s">
        <v>31</v>
      </c>
      <c r="J13743" s="100" t="s">
        <v>26</v>
      </c>
      <c r="K13743" s="100" t="s">
        <v>26</v>
      </c>
      <c r="L13743" s="107"/>
      <c r="M13743" s="162" t="s">
        <v>283</v>
      </c>
      <c r="N13743" s="100"/>
      <c r="O13743" s="100"/>
      <c r="P13743" s="100"/>
      <c r="Q13743" s="100"/>
    </row>
    <row r="13744" spans="1:17" hidden="1" x14ac:dyDescent="0.2">
      <c r="A13744" s="100">
        <v>201501</v>
      </c>
      <c r="B13744" s="100">
        <v>202101</v>
      </c>
      <c r="C13744" s="170">
        <v>19022</v>
      </c>
      <c r="D13744" s="100">
        <v>0</v>
      </c>
      <c r="E13744" s="100">
        <v>2</v>
      </c>
      <c r="F13744" s="170">
        <v>113163</v>
      </c>
      <c r="G13744" s="100">
        <v>2</v>
      </c>
      <c r="H13744" s="100">
        <v>0</v>
      </c>
      <c r="I13744" s="100" t="s">
        <v>31</v>
      </c>
      <c r="J13744" s="100" t="s">
        <v>26</v>
      </c>
      <c r="K13744" s="100" t="s">
        <v>26</v>
      </c>
      <c r="L13744" s="107"/>
      <c r="M13744" s="162" t="s">
        <v>283</v>
      </c>
      <c r="N13744" s="100"/>
      <c r="O13744" s="100"/>
      <c r="P13744" s="100"/>
      <c r="Q13744" s="100"/>
    </row>
    <row r="13745" spans="1:17" hidden="1" x14ac:dyDescent="0.2">
      <c r="A13745" s="100">
        <v>201501</v>
      </c>
      <c r="B13745" s="100">
        <v>202102</v>
      </c>
      <c r="C13745" s="170">
        <v>27127</v>
      </c>
      <c r="D13745" s="100">
        <v>0</v>
      </c>
      <c r="E13745" s="100">
        <v>2</v>
      </c>
      <c r="F13745" s="170">
        <v>136574</v>
      </c>
      <c r="G13745" s="100">
        <v>2</v>
      </c>
      <c r="H13745" s="100">
        <v>0</v>
      </c>
      <c r="I13745" s="100" t="s">
        <v>31</v>
      </c>
      <c r="J13745" s="100" t="s">
        <v>26</v>
      </c>
      <c r="K13745" s="100" t="s">
        <v>26</v>
      </c>
      <c r="L13745" s="107"/>
      <c r="M13745" s="162" t="s">
        <v>283</v>
      </c>
      <c r="N13745" s="100"/>
      <c r="O13745" s="100"/>
      <c r="P13745" s="100"/>
      <c r="Q13745" s="100"/>
    </row>
    <row r="13746" spans="1:17" hidden="1" x14ac:dyDescent="0.2">
      <c r="A13746" s="100">
        <v>201501</v>
      </c>
      <c r="B13746" s="100">
        <v>202201</v>
      </c>
      <c r="C13746" s="170">
        <v>28956</v>
      </c>
      <c r="D13746" s="100">
        <v>0</v>
      </c>
      <c r="E13746" s="100">
        <v>2</v>
      </c>
      <c r="F13746" s="170">
        <v>137322</v>
      </c>
      <c r="G13746" s="100">
        <v>2</v>
      </c>
      <c r="H13746" s="100">
        <v>0</v>
      </c>
      <c r="I13746" s="100" t="s">
        <v>31</v>
      </c>
      <c r="J13746" s="100" t="s">
        <v>26</v>
      </c>
      <c r="K13746" s="100" t="s">
        <v>26</v>
      </c>
      <c r="L13746" s="107"/>
      <c r="M13746" s="162" t="s">
        <v>283</v>
      </c>
      <c r="N13746" s="100"/>
      <c r="O13746" s="100"/>
      <c r="P13746" s="100"/>
      <c r="Q13746" s="100"/>
    </row>
    <row r="13747" spans="1:17" hidden="1" x14ac:dyDescent="0.2">
      <c r="A13747" s="100">
        <v>201501</v>
      </c>
      <c r="B13747" s="100">
        <v>202202</v>
      </c>
      <c r="C13747" s="170">
        <v>32382</v>
      </c>
      <c r="D13747" s="100">
        <v>0</v>
      </c>
      <c r="E13747" s="100">
        <v>2</v>
      </c>
      <c r="F13747" s="170">
        <v>139086</v>
      </c>
      <c r="G13747" s="100">
        <v>2</v>
      </c>
      <c r="H13747" s="100">
        <v>0</v>
      </c>
      <c r="I13747" s="100" t="s">
        <v>31</v>
      </c>
      <c r="J13747" s="100" t="s">
        <v>26</v>
      </c>
      <c r="K13747" s="100" t="s">
        <v>26</v>
      </c>
      <c r="L13747" s="107"/>
      <c r="M13747" s="162" t="s">
        <v>283</v>
      </c>
      <c r="N13747" s="100"/>
      <c r="O13747" s="100"/>
      <c r="P13747" s="100"/>
      <c r="Q13747" s="100"/>
    </row>
    <row r="13748" spans="1:17" hidden="1" x14ac:dyDescent="0.2">
      <c r="A13748" s="100">
        <v>201501</v>
      </c>
      <c r="B13748" s="100">
        <v>202301</v>
      </c>
      <c r="C13748" s="170">
        <v>36048</v>
      </c>
      <c r="D13748" s="100">
        <v>0</v>
      </c>
      <c r="E13748" s="100">
        <v>2</v>
      </c>
      <c r="F13748" s="170">
        <v>142752</v>
      </c>
      <c r="G13748" s="100">
        <v>2</v>
      </c>
      <c r="H13748" s="100">
        <v>0</v>
      </c>
      <c r="I13748" s="100" t="s">
        <v>31</v>
      </c>
      <c r="J13748" s="100" t="s">
        <v>26</v>
      </c>
      <c r="K13748" s="100" t="s">
        <v>26</v>
      </c>
      <c r="L13748" s="107"/>
      <c r="M13748" s="162" t="s">
        <v>283</v>
      </c>
      <c r="N13748" s="100"/>
      <c r="O13748" s="100"/>
      <c r="P13748" s="100"/>
      <c r="Q13748" s="100"/>
    </row>
    <row r="13749" spans="1:17" hidden="1" x14ac:dyDescent="0.2">
      <c r="A13749" s="100">
        <v>201501</v>
      </c>
      <c r="B13749" s="100">
        <v>202302</v>
      </c>
      <c r="C13749" s="170">
        <v>40131</v>
      </c>
      <c r="D13749" s="100">
        <v>0</v>
      </c>
      <c r="E13749" s="100">
        <v>2</v>
      </c>
      <c r="F13749" s="170">
        <v>145888</v>
      </c>
      <c r="G13749" s="100">
        <v>2</v>
      </c>
      <c r="H13749" s="100">
        <v>0</v>
      </c>
      <c r="I13749" s="100" t="s">
        <v>31</v>
      </c>
      <c r="J13749" s="100" t="s">
        <v>26</v>
      </c>
      <c r="K13749" s="100" t="s">
        <v>26</v>
      </c>
      <c r="L13749" s="107"/>
      <c r="M13749" s="162" t="s">
        <v>283</v>
      </c>
      <c r="N13749" s="100"/>
      <c r="O13749" s="100"/>
      <c r="P13749" s="100"/>
      <c r="Q13749" s="100"/>
    </row>
    <row r="13750" spans="1:17" hidden="1" x14ac:dyDescent="0.2">
      <c r="A13750" s="100">
        <v>201501</v>
      </c>
      <c r="B13750" s="100">
        <v>202401</v>
      </c>
      <c r="C13750" s="170">
        <v>45172</v>
      </c>
      <c r="D13750" s="100">
        <v>0</v>
      </c>
      <c r="E13750" s="100">
        <v>2</v>
      </c>
      <c r="F13750" s="170">
        <v>149266</v>
      </c>
      <c r="G13750" s="100">
        <v>2</v>
      </c>
      <c r="H13750" s="100">
        <v>0</v>
      </c>
      <c r="I13750" s="100" t="s">
        <v>31</v>
      </c>
      <c r="J13750" s="100" t="s">
        <v>26</v>
      </c>
      <c r="K13750" s="100" t="s">
        <v>26</v>
      </c>
      <c r="L13750" s="107"/>
      <c r="M13750" s="162" t="s">
        <v>283</v>
      </c>
      <c r="N13750" s="100"/>
      <c r="O13750" s="100"/>
      <c r="P13750" s="100"/>
      <c r="Q13750" s="100"/>
    </row>
    <row r="13751" spans="1:17" hidden="1" x14ac:dyDescent="0.2">
      <c r="A13751" s="100">
        <v>201501</v>
      </c>
      <c r="B13751" s="100">
        <v>202402</v>
      </c>
      <c r="C13751" s="170">
        <v>49241</v>
      </c>
      <c r="D13751" s="100">
        <v>0</v>
      </c>
      <c r="E13751" s="100">
        <v>2</v>
      </c>
      <c r="F13751" s="170">
        <v>208806</v>
      </c>
      <c r="G13751" s="100">
        <v>2</v>
      </c>
      <c r="H13751" s="100">
        <v>0</v>
      </c>
      <c r="I13751" s="100" t="s">
        <v>31</v>
      </c>
      <c r="J13751" s="100" t="s">
        <v>26</v>
      </c>
      <c r="K13751" s="100" t="s">
        <v>26</v>
      </c>
      <c r="L13751" s="107"/>
      <c r="M13751" s="162" t="s">
        <v>283</v>
      </c>
      <c r="N13751" s="100"/>
      <c r="O13751" s="100"/>
      <c r="P13751" s="100"/>
      <c r="Q13751" s="100"/>
    </row>
    <row r="13752" spans="1:17" hidden="1" x14ac:dyDescent="0.2">
      <c r="A13752" s="100">
        <v>201502</v>
      </c>
      <c r="B13752" s="100">
        <v>201502</v>
      </c>
      <c r="C13752" s="170">
        <v>0</v>
      </c>
      <c r="D13752" s="100">
        <v>0</v>
      </c>
      <c r="E13752" s="100">
        <v>1</v>
      </c>
      <c r="F13752" s="170">
        <v>403500</v>
      </c>
      <c r="G13752" s="100">
        <v>1</v>
      </c>
      <c r="H13752" s="100">
        <v>0</v>
      </c>
      <c r="I13752" s="100" t="s">
        <v>31</v>
      </c>
      <c r="J13752" s="100" t="s">
        <v>26</v>
      </c>
      <c r="K13752" s="100" t="s">
        <v>26</v>
      </c>
      <c r="L13752" s="107"/>
      <c r="M13752" s="162" t="s">
        <v>283</v>
      </c>
      <c r="N13752" s="100"/>
      <c r="O13752" s="100"/>
      <c r="P13752" s="100"/>
      <c r="Q13752" s="100"/>
    </row>
    <row r="13753" spans="1:17" hidden="1" x14ac:dyDescent="0.2">
      <c r="A13753" s="100">
        <v>201502</v>
      </c>
      <c r="B13753" s="100">
        <v>201601</v>
      </c>
      <c r="C13753" s="170">
        <v>0</v>
      </c>
      <c r="D13753" s="100">
        <v>0</v>
      </c>
      <c r="E13753" s="100">
        <v>2</v>
      </c>
      <c r="F13753" s="170">
        <v>1033951</v>
      </c>
      <c r="G13753" s="100">
        <v>2</v>
      </c>
      <c r="H13753" s="100">
        <v>0</v>
      </c>
      <c r="I13753" s="100" t="s">
        <v>31</v>
      </c>
      <c r="J13753" s="100" t="s">
        <v>26</v>
      </c>
      <c r="K13753" s="100" t="s">
        <v>26</v>
      </c>
      <c r="L13753" s="107"/>
      <c r="M13753" s="162" t="s">
        <v>283</v>
      </c>
      <c r="N13753" s="100"/>
      <c r="O13753" s="100"/>
      <c r="P13753" s="100"/>
      <c r="Q13753" s="100"/>
    </row>
    <row r="13754" spans="1:17" hidden="1" x14ac:dyDescent="0.2">
      <c r="A13754" s="100">
        <v>201502</v>
      </c>
      <c r="B13754" s="100">
        <v>201602</v>
      </c>
      <c r="C13754" s="170">
        <v>0</v>
      </c>
      <c r="D13754" s="100">
        <v>0</v>
      </c>
      <c r="E13754" s="100">
        <v>2</v>
      </c>
      <c r="F13754" s="170">
        <v>633629</v>
      </c>
      <c r="G13754" s="100">
        <v>2</v>
      </c>
      <c r="H13754" s="100">
        <v>0</v>
      </c>
      <c r="I13754" s="100" t="s">
        <v>31</v>
      </c>
      <c r="J13754" s="100" t="s">
        <v>26</v>
      </c>
      <c r="K13754" s="100" t="s">
        <v>26</v>
      </c>
      <c r="L13754" s="107"/>
      <c r="M13754" s="162" t="s">
        <v>283</v>
      </c>
      <c r="N13754" s="100"/>
      <c r="O13754" s="100"/>
      <c r="P13754" s="100"/>
      <c r="Q13754" s="100"/>
    </row>
    <row r="13755" spans="1:17" hidden="1" x14ac:dyDescent="0.2">
      <c r="A13755" s="100">
        <v>201502</v>
      </c>
      <c r="B13755" s="100">
        <v>201701</v>
      </c>
      <c r="C13755" s="170">
        <v>1316</v>
      </c>
      <c r="D13755" s="100">
        <v>0</v>
      </c>
      <c r="E13755" s="100">
        <v>3</v>
      </c>
      <c r="F13755" s="170">
        <v>674945</v>
      </c>
      <c r="G13755" s="100">
        <v>3</v>
      </c>
      <c r="H13755" s="100">
        <v>0</v>
      </c>
      <c r="I13755" s="100" t="s">
        <v>31</v>
      </c>
      <c r="J13755" s="100" t="s">
        <v>26</v>
      </c>
      <c r="K13755" s="100" t="s">
        <v>26</v>
      </c>
      <c r="L13755" s="107"/>
      <c r="M13755" s="162" t="s">
        <v>283</v>
      </c>
      <c r="N13755" s="100"/>
      <c r="O13755" s="100"/>
      <c r="P13755" s="100"/>
      <c r="Q13755" s="100"/>
    </row>
    <row r="13756" spans="1:17" hidden="1" x14ac:dyDescent="0.2">
      <c r="A13756" s="100">
        <v>201502</v>
      </c>
      <c r="B13756" s="100">
        <v>201702</v>
      </c>
      <c r="C13756" s="170">
        <v>11316</v>
      </c>
      <c r="D13756" s="100">
        <v>1</v>
      </c>
      <c r="E13756" s="100">
        <v>3</v>
      </c>
      <c r="F13756" s="170">
        <v>669910</v>
      </c>
      <c r="G13756" s="100">
        <v>4</v>
      </c>
      <c r="H13756" s="100">
        <v>0</v>
      </c>
      <c r="I13756" s="100" t="s">
        <v>31</v>
      </c>
      <c r="J13756" s="100" t="s">
        <v>26</v>
      </c>
      <c r="K13756" s="100" t="s">
        <v>26</v>
      </c>
      <c r="L13756" s="107"/>
      <c r="M13756" s="162" t="s">
        <v>283</v>
      </c>
      <c r="N13756" s="100"/>
      <c r="O13756" s="100"/>
      <c r="P13756" s="100"/>
      <c r="Q13756" s="100"/>
    </row>
    <row r="13757" spans="1:17" hidden="1" x14ac:dyDescent="0.2">
      <c r="A13757" s="100">
        <v>201502</v>
      </c>
      <c r="B13757" s="100">
        <v>201801</v>
      </c>
      <c r="C13757" s="170">
        <v>14179</v>
      </c>
      <c r="D13757" s="100">
        <v>2</v>
      </c>
      <c r="E13757" s="100">
        <v>2</v>
      </c>
      <c r="F13757" s="170">
        <v>699902</v>
      </c>
      <c r="G13757" s="100">
        <v>4</v>
      </c>
      <c r="H13757" s="100">
        <v>0</v>
      </c>
      <c r="I13757" s="100" t="s">
        <v>31</v>
      </c>
      <c r="J13757" s="100" t="s">
        <v>26</v>
      </c>
      <c r="K13757" s="100" t="s">
        <v>26</v>
      </c>
      <c r="L13757" s="107"/>
      <c r="M13757" s="162" t="s">
        <v>283</v>
      </c>
      <c r="N13757" s="100"/>
      <c r="O13757" s="100"/>
      <c r="P13757" s="100"/>
      <c r="Q13757" s="100"/>
    </row>
    <row r="13758" spans="1:17" hidden="1" x14ac:dyDescent="0.2">
      <c r="A13758" s="100">
        <v>201502</v>
      </c>
      <c r="B13758" s="100">
        <v>201802</v>
      </c>
      <c r="C13758" s="170">
        <v>15636</v>
      </c>
      <c r="D13758" s="100">
        <v>2</v>
      </c>
      <c r="E13758" s="100">
        <v>1</v>
      </c>
      <c r="F13758" s="170">
        <v>676359</v>
      </c>
      <c r="G13758" s="100">
        <v>3</v>
      </c>
      <c r="H13758" s="100">
        <v>0</v>
      </c>
      <c r="I13758" s="100" t="s">
        <v>31</v>
      </c>
      <c r="J13758" s="100" t="s">
        <v>26</v>
      </c>
      <c r="K13758" s="100" t="s">
        <v>26</v>
      </c>
      <c r="L13758" s="107"/>
      <c r="M13758" s="162" t="s">
        <v>283</v>
      </c>
      <c r="N13758" s="100"/>
      <c r="O13758" s="100"/>
      <c r="P13758" s="100"/>
      <c r="Q13758" s="100"/>
    </row>
    <row r="13759" spans="1:17" hidden="1" x14ac:dyDescent="0.2">
      <c r="A13759" s="100">
        <v>201502</v>
      </c>
      <c r="B13759" s="100">
        <v>201901</v>
      </c>
      <c r="C13759" s="170">
        <v>15636</v>
      </c>
      <c r="D13759" s="100">
        <v>2</v>
      </c>
      <c r="E13759" s="100">
        <v>1</v>
      </c>
      <c r="F13759" s="170">
        <v>676359</v>
      </c>
      <c r="G13759" s="100">
        <v>3</v>
      </c>
      <c r="H13759" s="100">
        <v>0</v>
      </c>
      <c r="I13759" s="100" t="s">
        <v>31</v>
      </c>
      <c r="J13759" s="100" t="s">
        <v>26</v>
      </c>
      <c r="K13759" s="100" t="s">
        <v>26</v>
      </c>
      <c r="L13759" s="107"/>
      <c r="M13759" s="162" t="s">
        <v>283</v>
      </c>
      <c r="N13759" s="100"/>
      <c r="O13759" s="100"/>
      <c r="P13759" s="100"/>
      <c r="Q13759" s="100"/>
    </row>
    <row r="13760" spans="1:17" hidden="1" x14ac:dyDescent="0.2">
      <c r="A13760" s="100">
        <v>201502</v>
      </c>
      <c r="B13760" s="100">
        <v>201902</v>
      </c>
      <c r="C13760" s="170">
        <v>555809</v>
      </c>
      <c r="D13760" s="100">
        <v>2</v>
      </c>
      <c r="E13760" s="100">
        <v>1</v>
      </c>
      <c r="F13760" s="170">
        <v>583020</v>
      </c>
      <c r="G13760" s="100">
        <v>3</v>
      </c>
      <c r="H13760" s="100">
        <v>0</v>
      </c>
      <c r="I13760" s="100" t="s">
        <v>31</v>
      </c>
      <c r="J13760" s="100" t="s">
        <v>26</v>
      </c>
      <c r="K13760" s="100" t="s">
        <v>26</v>
      </c>
      <c r="L13760" s="107"/>
      <c r="M13760" s="162" t="s">
        <v>283</v>
      </c>
      <c r="N13760" s="100"/>
      <c r="O13760" s="100"/>
      <c r="P13760" s="100"/>
      <c r="Q13760" s="100"/>
    </row>
    <row r="13761" spans="1:17" hidden="1" x14ac:dyDescent="0.2">
      <c r="A13761" s="100">
        <v>201502</v>
      </c>
      <c r="B13761" s="100">
        <v>202001</v>
      </c>
      <c r="C13761" s="170">
        <v>555809</v>
      </c>
      <c r="D13761" s="100">
        <v>2</v>
      </c>
      <c r="E13761" s="100">
        <v>1</v>
      </c>
      <c r="F13761" s="170">
        <v>583020</v>
      </c>
      <c r="G13761" s="100">
        <v>3</v>
      </c>
      <c r="H13761" s="100">
        <v>0</v>
      </c>
      <c r="I13761" s="100" t="s">
        <v>31</v>
      </c>
      <c r="J13761" s="100" t="s">
        <v>26</v>
      </c>
      <c r="K13761" s="100" t="s">
        <v>26</v>
      </c>
      <c r="L13761" s="107"/>
      <c r="M13761" s="162" t="s">
        <v>283</v>
      </c>
      <c r="N13761" s="100"/>
      <c r="O13761" s="100"/>
      <c r="P13761" s="100"/>
      <c r="Q13761" s="100"/>
    </row>
    <row r="13762" spans="1:17" hidden="1" x14ac:dyDescent="0.2">
      <c r="A13762" s="100">
        <v>201502</v>
      </c>
      <c r="B13762" s="100">
        <v>202002</v>
      </c>
      <c r="C13762" s="170">
        <v>555809</v>
      </c>
      <c r="D13762" s="100">
        <v>2</v>
      </c>
      <c r="E13762" s="100">
        <v>1</v>
      </c>
      <c r="F13762" s="170">
        <v>583020</v>
      </c>
      <c r="G13762" s="100">
        <v>3</v>
      </c>
      <c r="H13762" s="100">
        <v>0</v>
      </c>
      <c r="I13762" s="100" t="s">
        <v>31</v>
      </c>
      <c r="J13762" s="100" t="s">
        <v>26</v>
      </c>
      <c r="K13762" s="100" t="s">
        <v>26</v>
      </c>
      <c r="L13762" s="107"/>
      <c r="M13762" s="162" t="s">
        <v>283</v>
      </c>
      <c r="N13762" s="100"/>
      <c r="O13762" s="100"/>
      <c r="P13762" s="100"/>
      <c r="Q13762" s="100"/>
    </row>
    <row r="13763" spans="1:17" hidden="1" x14ac:dyDescent="0.2">
      <c r="A13763" s="100">
        <v>201502</v>
      </c>
      <c r="B13763" s="100">
        <v>202101</v>
      </c>
      <c r="C13763" s="170">
        <v>555809</v>
      </c>
      <c r="D13763" s="100">
        <v>2</v>
      </c>
      <c r="E13763" s="100">
        <v>1</v>
      </c>
      <c r="F13763" s="170">
        <v>678020</v>
      </c>
      <c r="G13763" s="100">
        <v>3</v>
      </c>
      <c r="H13763" s="100">
        <v>0</v>
      </c>
      <c r="I13763" s="100" t="s">
        <v>31</v>
      </c>
      <c r="J13763" s="100" t="s">
        <v>26</v>
      </c>
      <c r="K13763" s="100" t="s">
        <v>26</v>
      </c>
      <c r="L13763" s="107"/>
      <c r="M13763" s="162" t="s">
        <v>283</v>
      </c>
      <c r="N13763" s="100"/>
      <c r="O13763" s="100"/>
      <c r="P13763" s="100"/>
      <c r="Q13763" s="100"/>
    </row>
    <row r="13764" spans="1:17" hidden="1" x14ac:dyDescent="0.2">
      <c r="A13764" s="100">
        <v>201502</v>
      </c>
      <c r="B13764" s="100">
        <v>202102</v>
      </c>
      <c r="C13764" s="170">
        <v>555809</v>
      </c>
      <c r="D13764" s="100">
        <v>2</v>
      </c>
      <c r="E13764" s="100">
        <v>1</v>
      </c>
      <c r="F13764" s="170">
        <v>678020</v>
      </c>
      <c r="G13764" s="100">
        <v>3</v>
      </c>
      <c r="H13764" s="100">
        <v>0</v>
      </c>
      <c r="I13764" s="100" t="s">
        <v>31</v>
      </c>
      <c r="J13764" s="100" t="s">
        <v>26</v>
      </c>
      <c r="K13764" s="100" t="s">
        <v>26</v>
      </c>
      <c r="L13764" s="107"/>
      <c r="M13764" s="162" t="s">
        <v>283</v>
      </c>
      <c r="N13764" s="100"/>
      <c r="O13764" s="100"/>
      <c r="P13764" s="100"/>
      <c r="Q13764" s="100"/>
    </row>
    <row r="13765" spans="1:17" hidden="1" x14ac:dyDescent="0.2">
      <c r="A13765" s="100">
        <v>201502</v>
      </c>
      <c r="B13765" s="100">
        <v>202201</v>
      </c>
      <c r="C13765" s="170">
        <v>674340</v>
      </c>
      <c r="D13765" s="100">
        <v>3</v>
      </c>
      <c r="E13765" s="100">
        <v>0</v>
      </c>
      <c r="F13765" s="170">
        <v>674345</v>
      </c>
      <c r="G13765" s="100">
        <v>3</v>
      </c>
      <c r="H13765" s="100">
        <v>0</v>
      </c>
      <c r="I13765" s="100" t="s">
        <v>31</v>
      </c>
      <c r="J13765" s="100" t="s">
        <v>26</v>
      </c>
      <c r="K13765" s="100" t="s">
        <v>26</v>
      </c>
      <c r="L13765" s="107"/>
      <c r="M13765" s="162" t="s">
        <v>283</v>
      </c>
      <c r="N13765" s="100"/>
      <c r="O13765" s="100"/>
      <c r="P13765" s="100"/>
      <c r="Q13765" s="100"/>
    </row>
    <row r="13766" spans="1:17" hidden="1" x14ac:dyDescent="0.2">
      <c r="A13766" s="100">
        <v>201502</v>
      </c>
      <c r="B13766" s="100">
        <v>202202</v>
      </c>
      <c r="C13766" s="170">
        <v>674340</v>
      </c>
      <c r="D13766" s="100">
        <v>3</v>
      </c>
      <c r="E13766" s="100" t="s">
        <v>230</v>
      </c>
      <c r="F13766" s="170">
        <v>674340</v>
      </c>
      <c r="G13766" s="100">
        <v>3</v>
      </c>
      <c r="H13766" s="100">
        <v>0</v>
      </c>
      <c r="I13766" s="100" t="s">
        <v>31</v>
      </c>
      <c r="J13766" s="100" t="s">
        <v>26</v>
      </c>
      <c r="K13766" s="100" t="s">
        <v>26</v>
      </c>
      <c r="L13766" s="107"/>
      <c r="M13766" s="162" t="s">
        <v>283</v>
      </c>
      <c r="N13766" s="100"/>
      <c r="O13766" s="100"/>
      <c r="P13766" s="100"/>
      <c r="Q13766" s="100"/>
    </row>
    <row r="13767" spans="1:17" hidden="1" x14ac:dyDescent="0.2">
      <c r="A13767" s="100">
        <v>201502</v>
      </c>
      <c r="B13767" s="100">
        <v>202301</v>
      </c>
      <c r="C13767" s="170">
        <v>674340</v>
      </c>
      <c r="D13767" s="100">
        <v>3</v>
      </c>
      <c r="E13767" s="100" t="s">
        <v>230</v>
      </c>
      <c r="F13767" s="170">
        <v>674340</v>
      </c>
      <c r="G13767" s="100">
        <v>3</v>
      </c>
      <c r="H13767" s="100">
        <v>0</v>
      </c>
      <c r="I13767" s="100" t="s">
        <v>31</v>
      </c>
      <c r="J13767" s="100" t="s">
        <v>26</v>
      </c>
      <c r="K13767" s="100" t="s">
        <v>26</v>
      </c>
      <c r="L13767" s="107"/>
      <c r="M13767" s="162" t="s">
        <v>283</v>
      </c>
      <c r="N13767" s="100"/>
      <c r="O13767" s="100"/>
      <c r="P13767" s="100"/>
      <c r="Q13767" s="100"/>
    </row>
    <row r="13768" spans="1:17" hidden="1" x14ac:dyDescent="0.2">
      <c r="A13768" s="100">
        <v>201502</v>
      </c>
      <c r="B13768" s="100">
        <v>202302</v>
      </c>
      <c r="C13768" s="170">
        <v>674340</v>
      </c>
      <c r="D13768" s="100">
        <v>3</v>
      </c>
      <c r="E13768" s="100" t="s">
        <v>230</v>
      </c>
      <c r="F13768" s="170">
        <v>674340</v>
      </c>
      <c r="G13768" s="100">
        <v>3</v>
      </c>
      <c r="H13768" s="100">
        <v>0</v>
      </c>
      <c r="I13768" s="100" t="s">
        <v>31</v>
      </c>
      <c r="J13768" s="100" t="s">
        <v>26</v>
      </c>
      <c r="K13768" s="100" t="s">
        <v>26</v>
      </c>
      <c r="L13768" s="107"/>
      <c r="M13768" s="162" t="s">
        <v>283</v>
      </c>
      <c r="N13768" s="100"/>
      <c r="O13768" s="100"/>
      <c r="P13768" s="100"/>
      <c r="Q13768" s="100"/>
    </row>
    <row r="13769" spans="1:17" hidden="1" x14ac:dyDescent="0.2">
      <c r="A13769" s="100">
        <v>201502</v>
      </c>
      <c r="B13769" s="100">
        <v>202401</v>
      </c>
      <c r="C13769" s="170">
        <v>674340</v>
      </c>
      <c r="D13769" s="100">
        <v>3</v>
      </c>
      <c r="E13769" s="100" t="s">
        <v>230</v>
      </c>
      <c r="F13769" s="170">
        <v>674340</v>
      </c>
      <c r="G13769" s="100">
        <v>3</v>
      </c>
      <c r="H13769" s="100">
        <v>0</v>
      </c>
      <c r="I13769" s="100" t="s">
        <v>31</v>
      </c>
      <c r="J13769" s="100" t="s">
        <v>26</v>
      </c>
      <c r="K13769" s="100" t="s">
        <v>26</v>
      </c>
      <c r="L13769" s="107"/>
      <c r="M13769" s="162" t="s">
        <v>283</v>
      </c>
      <c r="N13769" s="100"/>
      <c r="O13769" s="100"/>
      <c r="P13769" s="100"/>
      <c r="Q13769" s="100"/>
    </row>
    <row r="13770" spans="1:17" hidden="1" x14ac:dyDescent="0.2">
      <c r="A13770" s="100">
        <v>201502</v>
      </c>
      <c r="B13770" s="100">
        <v>202402</v>
      </c>
      <c r="C13770" s="170">
        <v>674340</v>
      </c>
      <c r="D13770" s="100">
        <v>3</v>
      </c>
      <c r="E13770" s="100" t="s">
        <v>230</v>
      </c>
      <c r="F13770" s="170">
        <v>674340</v>
      </c>
      <c r="G13770" s="100">
        <v>3</v>
      </c>
      <c r="H13770" s="100">
        <v>0</v>
      </c>
      <c r="I13770" s="100" t="s">
        <v>31</v>
      </c>
      <c r="J13770" s="100" t="s">
        <v>26</v>
      </c>
      <c r="K13770" s="100" t="s">
        <v>26</v>
      </c>
      <c r="L13770" s="107"/>
      <c r="M13770" s="162" t="s">
        <v>283</v>
      </c>
      <c r="N13770" s="100"/>
      <c r="O13770" s="100"/>
      <c r="P13770" s="100"/>
      <c r="Q13770" s="100"/>
    </row>
    <row r="13771" spans="1:17" hidden="1" x14ac:dyDescent="0.2">
      <c r="A13771" s="100">
        <v>201601</v>
      </c>
      <c r="B13771" s="100">
        <v>201601</v>
      </c>
      <c r="C13771" s="170">
        <v>0</v>
      </c>
      <c r="D13771" s="100">
        <v>0</v>
      </c>
      <c r="E13771" s="100">
        <v>3</v>
      </c>
      <c r="F13771" s="170">
        <v>1216210</v>
      </c>
      <c r="G13771" s="100">
        <v>3</v>
      </c>
      <c r="H13771" s="100">
        <v>0</v>
      </c>
      <c r="I13771" s="100" t="s">
        <v>31</v>
      </c>
      <c r="J13771" s="100" t="s">
        <v>26</v>
      </c>
      <c r="K13771" s="100" t="s">
        <v>26</v>
      </c>
      <c r="L13771" s="107"/>
      <c r="M13771" s="162" t="s">
        <v>284</v>
      </c>
      <c r="N13771" s="100"/>
      <c r="O13771" s="100"/>
      <c r="P13771" s="100"/>
      <c r="Q13771" s="100"/>
    </row>
    <row r="13772" spans="1:17" hidden="1" x14ac:dyDescent="0.2">
      <c r="A13772" s="100">
        <v>201601</v>
      </c>
      <c r="B13772" s="100">
        <v>201602</v>
      </c>
      <c r="C13772" s="170">
        <v>0</v>
      </c>
      <c r="D13772" s="100">
        <v>0</v>
      </c>
      <c r="E13772" s="100">
        <v>5</v>
      </c>
      <c r="F13772" s="170">
        <v>2626209</v>
      </c>
      <c r="G13772" s="100">
        <v>5</v>
      </c>
      <c r="H13772" s="100">
        <v>0</v>
      </c>
      <c r="I13772" s="100" t="s">
        <v>31</v>
      </c>
      <c r="J13772" s="100" t="s">
        <v>26</v>
      </c>
      <c r="K13772" s="100" t="s">
        <v>26</v>
      </c>
      <c r="L13772" s="107"/>
      <c r="M13772" s="162" t="s">
        <v>284</v>
      </c>
      <c r="N13772" s="100"/>
      <c r="O13772" s="100"/>
      <c r="P13772" s="100"/>
      <c r="Q13772" s="100"/>
    </row>
    <row r="13773" spans="1:17" hidden="1" x14ac:dyDescent="0.2">
      <c r="A13773" s="100">
        <v>201601</v>
      </c>
      <c r="B13773" s="100">
        <v>201701</v>
      </c>
      <c r="C13773" s="170">
        <v>0</v>
      </c>
      <c r="D13773" s="100">
        <v>0</v>
      </c>
      <c r="E13773" s="100">
        <v>6</v>
      </c>
      <c r="F13773" s="170">
        <v>2682502</v>
      </c>
      <c r="G13773" s="100">
        <v>6</v>
      </c>
      <c r="H13773" s="100">
        <v>0</v>
      </c>
      <c r="I13773" s="100" t="s">
        <v>31</v>
      </c>
      <c r="J13773" s="100" t="s">
        <v>26</v>
      </c>
      <c r="K13773" s="100" t="s">
        <v>26</v>
      </c>
      <c r="L13773" s="107"/>
      <c r="M13773" s="162" t="s">
        <v>284</v>
      </c>
      <c r="N13773" s="100"/>
      <c r="O13773" s="100"/>
      <c r="P13773" s="100"/>
      <c r="Q13773" s="100"/>
    </row>
    <row r="13774" spans="1:17" hidden="1" x14ac:dyDescent="0.2">
      <c r="A13774" s="100">
        <v>201601</v>
      </c>
      <c r="B13774" s="100">
        <v>201702</v>
      </c>
      <c r="C13774" s="170">
        <v>0</v>
      </c>
      <c r="D13774" s="100">
        <v>0</v>
      </c>
      <c r="E13774" s="100">
        <v>5</v>
      </c>
      <c r="F13774" s="170">
        <v>1377800</v>
      </c>
      <c r="G13774" s="100">
        <v>5</v>
      </c>
      <c r="H13774" s="100">
        <v>0</v>
      </c>
      <c r="I13774" s="100" t="s">
        <v>31</v>
      </c>
      <c r="J13774" s="100" t="s">
        <v>26</v>
      </c>
      <c r="K13774" s="100" t="s">
        <v>26</v>
      </c>
      <c r="L13774" s="107"/>
      <c r="M13774" s="162" t="s">
        <v>284</v>
      </c>
      <c r="N13774" s="100"/>
      <c r="O13774" s="100"/>
      <c r="P13774" s="100"/>
      <c r="Q13774" s="100"/>
    </row>
    <row r="13775" spans="1:17" hidden="1" x14ac:dyDescent="0.2">
      <c r="A13775" s="100">
        <v>201601</v>
      </c>
      <c r="B13775" s="100">
        <v>201801</v>
      </c>
      <c r="C13775" s="170">
        <v>75646</v>
      </c>
      <c r="D13775" s="100">
        <v>1</v>
      </c>
      <c r="E13775" s="100">
        <v>4</v>
      </c>
      <c r="F13775" s="170">
        <v>1360441</v>
      </c>
      <c r="G13775" s="100">
        <v>5</v>
      </c>
      <c r="H13775" s="100">
        <v>0</v>
      </c>
      <c r="I13775" s="100" t="s">
        <v>31</v>
      </c>
      <c r="J13775" s="100" t="s">
        <v>26</v>
      </c>
      <c r="K13775" s="100" t="s">
        <v>26</v>
      </c>
      <c r="L13775" s="107"/>
      <c r="M13775" s="162" t="s">
        <v>284</v>
      </c>
      <c r="N13775" s="100"/>
      <c r="O13775" s="100"/>
      <c r="P13775" s="100"/>
      <c r="Q13775" s="100"/>
    </row>
    <row r="13776" spans="1:17" hidden="1" x14ac:dyDescent="0.2">
      <c r="A13776" s="100">
        <v>201601</v>
      </c>
      <c r="B13776" s="100">
        <v>201802</v>
      </c>
      <c r="C13776" s="170">
        <v>76497</v>
      </c>
      <c r="D13776" s="100">
        <v>1</v>
      </c>
      <c r="E13776" s="100">
        <v>5</v>
      </c>
      <c r="F13776" s="170">
        <v>1514069</v>
      </c>
      <c r="G13776" s="100">
        <v>6</v>
      </c>
      <c r="H13776" s="100">
        <v>0</v>
      </c>
      <c r="I13776" s="100" t="s">
        <v>31</v>
      </c>
      <c r="J13776" s="100" t="s">
        <v>26</v>
      </c>
      <c r="K13776" s="100" t="s">
        <v>26</v>
      </c>
      <c r="L13776" s="107"/>
      <c r="M13776" s="162" t="s">
        <v>284</v>
      </c>
      <c r="N13776" s="100"/>
      <c r="O13776" s="100"/>
      <c r="P13776" s="100"/>
      <c r="Q13776" s="100"/>
    </row>
    <row r="13777" spans="1:17" hidden="1" x14ac:dyDescent="0.2">
      <c r="A13777" s="100">
        <v>201601</v>
      </c>
      <c r="B13777" s="100">
        <v>201901</v>
      </c>
      <c r="C13777" s="170">
        <v>76497</v>
      </c>
      <c r="D13777" s="100">
        <v>1</v>
      </c>
      <c r="E13777" s="100">
        <v>3</v>
      </c>
      <c r="F13777" s="170">
        <v>1217634</v>
      </c>
      <c r="G13777" s="100">
        <v>4</v>
      </c>
      <c r="H13777" s="100">
        <v>0</v>
      </c>
      <c r="I13777" s="100" t="s">
        <v>31</v>
      </c>
      <c r="J13777" s="100" t="s">
        <v>26</v>
      </c>
      <c r="K13777" s="100" t="s">
        <v>26</v>
      </c>
      <c r="L13777" s="107"/>
      <c r="M13777" s="162" t="s">
        <v>284</v>
      </c>
      <c r="N13777" s="100"/>
      <c r="O13777" s="100"/>
      <c r="P13777" s="100"/>
      <c r="Q13777" s="100"/>
    </row>
    <row r="13778" spans="1:17" hidden="1" x14ac:dyDescent="0.2">
      <c r="A13778" s="100">
        <v>201601</v>
      </c>
      <c r="B13778" s="100">
        <v>201902</v>
      </c>
      <c r="C13778" s="170">
        <v>80019</v>
      </c>
      <c r="D13778" s="100">
        <v>1</v>
      </c>
      <c r="E13778" s="100">
        <v>3</v>
      </c>
      <c r="F13778" s="170">
        <v>1217099</v>
      </c>
      <c r="G13778" s="100">
        <v>4</v>
      </c>
      <c r="H13778" s="100">
        <v>0</v>
      </c>
      <c r="I13778" s="100" t="s">
        <v>31</v>
      </c>
      <c r="J13778" s="100" t="s">
        <v>26</v>
      </c>
      <c r="K13778" s="100" t="s">
        <v>26</v>
      </c>
      <c r="L13778" s="107"/>
      <c r="M13778" s="162" t="s">
        <v>284</v>
      </c>
      <c r="N13778" s="100"/>
      <c r="O13778" s="100"/>
      <c r="P13778" s="100"/>
      <c r="Q13778" s="100"/>
    </row>
    <row r="13779" spans="1:17" hidden="1" x14ac:dyDescent="0.2">
      <c r="A13779" s="100">
        <v>201601</v>
      </c>
      <c r="B13779" s="100">
        <v>202001</v>
      </c>
      <c r="C13779" s="170">
        <v>83338</v>
      </c>
      <c r="D13779" s="100">
        <v>1</v>
      </c>
      <c r="E13779" s="100">
        <v>3</v>
      </c>
      <c r="F13779" s="170">
        <v>1210018</v>
      </c>
      <c r="G13779" s="100">
        <v>4</v>
      </c>
      <c r="H13779" s="100">
        <v>0</v>
      </c>
      <c r="I13779" s="100" t="s">
        <v>31</v>
      </c>
      <c r="J13779" s="100" t="s">
        <v>26</v>
      </c>
      <c r="K13779" s="100" t="s">
        <v>26</v>
      </c>
      <c r="L13779" s="107"/>
      <c r="M13779" s="162" t="s">
        <v>284</v>
      </c>
      <c r="N13779" s="100"/>
      <c r="O13779" s="100"/>
      <c r="P13779" s="100"/>
      <c r="Q13779" s="100"/>
    </row>
    <row r="13780" spans="1:17" hidden="1" x14ac:dyDescent="0.2">
      <c r="A13780" s="100">
        <v>201601</v>
      </c>
      <c r="B13780" s="100">
        <v>202002</v>
      </c>
      <c r="C13780" s="170">
        <v>293338</v>
      </c>
      <c r="D13780" s="100">
        <v>2</v>
      </c>
      <c r="E13780" s="100">
        <v>2</v>
      </c>
      <c r="F13780" s="170">
        <v>1159816</v>
      </c>
      <c r="G13780" s="100">
        <v>4</v>
      </c>
      <c r="H13780" s="100">
        <v>0</v>
      </c>
      <c r="I13780" s="100" t="s">
        <v>31</v>
      </c>
      <c r="J13780" s="100" t="s">
        <v>26</v>
      </c>
      <c r="K13780" s="100" t="s">
        <v>26</v>
      </c>
      <c r="L13780" s="107"/>
      <c r="M13780" s="162" t="s">
        <v>284</v>
      </c>
      <c r="N13780" s="100"/>
      <c r="O13780" s="100"/>
      <c r="P13780" s="100"/>
      <c r="Q13780" s="100"/>
    </row>
    <row r="13781" spans="1:17" hidden="1" x14ac:dyDescent="0.2">
      <c r="A13781" s="100">
        <v>201601</v>
      </c>
      <c r="B13781" s="100">
        <v>202101</v>
      </c>
      <c r="C13781" s="170">
        <v>294410</v>
      </c>
      <c r="D13781" s="100">
        <v>2</v>
      </c>
      <c r="E13781" s="100">
        <v>1</v>
      </c>
      <c r="F13781" s="170">
        <v>325830</v>
      </c>
      <c r="G13781" s="100">
        <v>3</v>
      </c>
      <c r="H13781" s="100">
        <v>0</v>
      </c>
      <c r="I13781" s="100" t="s">
        <v>31</v>
      </c>
      <c r="J13781" s="100" t="s">
        <v>26</v>
      </c>
      <c r="K13781" s="100" t="s">
        <v>26</v>
      </c>
      <c r="L13781" s="107"/>
      <c r="M13781" s="162" t="s">
        <v>284</v>
      </c>
      <c r="N13781" s="100"/>
      <c r="O13781" s="100"/>
      <c r="P13781" s="100"/>
      <c r="Q13781" s="100"/>
    </row>
    <row r="13782" spans="1:17" hidden="1" x14ac:dyDescent="0.2">
      <c r="A13782" s="100">
        <v>201601</v>
      </c>
      <c r="B13782" s="100">
        <v>202102</v>
      </c>
      <c r="C13782" s="170">
        <v>295015</v>
      </c>
      <c r="D13782" s="100">
        <v>2</v>
      </c>
      <c r="E13782" s="100">
        <v>2</v>
      </c>
      <c r="F13782" s="170">
        <v>506564</v>
      </c>
      <c r="G13782" s="100">
        <v>4</v>
      </c>
      <c r="H13782" s="100">
        <v>0</v>
      </c>
      <c r="I13782" s="100" t="s">
        <v>31</v>
      </c>
      <c r="J13782" s="100" t="s">
        <v>26</v>
      </c>
      <c r="K13782" s="100" t="s">
        <v>26</v>
      </c>
      <c r="L13782" s="107"/>
      <c r="M13782" s="162" t="s">
        <v>284</v>
      </c>
      <c r="N13782" s="100"/>
      <c r="O13782" s="100"/>
      <c r="P13782" s="100"/>
      <c r="Q13782" s="100"/>
    </row>
    <row r="13783" spans="1:17" hidden="1" x14ac:dyDescent="0.2">
      <c r="A13783" s="100">
        <v>201601</v>
      </c>
      <c r="B13783" s="100">
        <v>202201</v>
      </c>
      <c r="C13783" s="170">
        <v>297702</v>
      </c>
      <c r="D13783" s="100">
        <v>2</v>
      </c>
      <c r="E13783" s="100">
        <v>2</v>
      </c>
      <c r="F13783" s="170">
        <v>508207</v>
      </c>
      <c r="G13783" s="100">
        <v>4</v>
      </c>
      <c r="H13783" s="100">
        <v>0</v>
      </c>
      <c r="I13783" s="100" t="s">
        <v>31</v>
      </c>
      <c r="J13783" s="100" t="s">
        <v>26</v>
      </c>
      <c r="K13783" s="100" t="s">
        <v>26</v>
      </c>
      <c r="L13783" s="107"/>
      <c r="M13783" s="162" t="s">
        <v>284</v>
      </c>
      <c r="N13783" s="100"/>
      <c r="O13783" s="100"/>
      <c r="P13783" s="100"/>
      <c r="Q13783" s="100"/>
    </row>
    <row r="13784" spans="1:17" hidden="1" x14ac:dyDescent="0.2">
      <c r="A13784" s="100">
        <v>201601</v>
      </c>
      <c r="B13784" s="100">
        <v>202202</v>
      </c>
      <c r="C13784" s="170">
        <v>307528</v>
      </c>
      <c r="D13784" s="100">
        <v>2</v>
      </c>
      <c r="E13784" s="100">
        <v>2</v>
      </c>
      <c r="F13784" s="170">
        <v>509207</v>
      </c>
      <c r="G13784" s="100">
        <v>4</v>
      </c>
      <c r="H13784" s="100">
        <v>0</v>
      </c>
      <c r="I13784" s="100" t="s">
        <v>31</v>
      </c>
      <c r="J13784" s="100" t="s">
        <v>26</v>
      </c>
      <c r="K13784" s="100" t="s">
        <v>26</v>
      </c>
      <c r="L13784" s="107"/>
      <c r="M13784" s="162" t="s">
        <v>284</v>
      </c>
      <c r="N13784" s="100"/>
      <c r="O13784" s="100"/>
      <c r="P13784" s="100"/>
      <c r="Q13784" s="100"/>
    </row>
    <row r="13785" spans="1:17" hidden="1" x14ac:dyDescent="0.2">
      <c r="A13785" s="100">
        <v>201601</v>
      </c>
      <c r="B13785" s="100">
        <v>202301</v>
      </c>
      <c r="C13785" s="170">
        <v>315311</v>
      </c>
      <c r="D13785" s="100">
        <v>2</v>
      </c>
      <c r="E13785" s="100">
        <v>1</v>
      </c>
      <c r="F13785" s="170">
        <v>509206</v>
      </c>
      <c r="G13785" s="100">
        <v>3</v>
      </c>
      <c r="H13785" s="100">
        <v>0</v>
      </c>
      <c r="I13785" s="100" t="s">
        <v>31</v>
      </c>
      <c r="J13785" s="100" t="s">
        <v>26</v>
      </c>
      <c r="K13785" s="100" t="s">
        <v>26</v>
      </c>
      <c r="L13785" s="107"/>
      <c r="M13785" s="162" t="s">
        <v>284</v>
      </c>
      <c r="N13785" s="100"/>
      <c r="O13785" s="100"/>
      <c r="P13785" s="100"/>
      <c r="Q13785" s="100"/>
    </row>
    <row r="13786" spans="1:17" hidden="1" x14ac:dyDescent="0.2">
      <c r="A13786" s="100">
        <v>201601</v>
      </c>
      <c r="B13786" s="100">
        <v>202302</v>
      </c>
      <c r="C13786" s="170">
        <v>317208</v>
      </c>
      <c r="D13786" s="100">
        <v>2</v>
      </c>
      <c r="E13786" s="100">
        <v>1</v>
      </c>
      <c r="F13786" s="170">
        <v>512964</v>
      </c>
      <c r="G13786" s="100">
        <v>3</v>
      </c>
      <c r="H13786" s="100">
        <v>0</v>
      </c>
      <c r="I13786" s="100" t="s">
        <v>31</v>
      </c>
      <c r="J13786" s="100" t="s">
        <v>26</v>
      </c>
      <c r="K13786" s="100" t="s">
        <v>26</v>
      </c>
      <c r="L13786" s="107"/>
      <c r="M13786" s="162" t="s">
        <v>284</v>
      </c>
      <c r="N13786" s="100"/>
      <c r="O13786" s="100"/>
      <c r="P13786" s="100"/>
      <c r="Q13786" s="100"/>
    </row>
    <row r="13787" spans="1:17" hidden="1" x14ac:dyDescent="0.2">
      <c r="A13787" s="100">
        <v>201601</v>
      </c>
      <c r="B13787" s="100">
        <v>202401</v>
      </c>
      <c r="C13787" s="170">
        <v>318452</v>
      </c>
      <c r="D13787" s="100">
        <v>2</v>
      </c>
      <c r="E13787" s="100">
        <v>0</v>
      </c>
      <c r="F13787" s="170">
        <v>510101</v>
      </c>
      <c r="G13787" s="100">
        <v>2</v>
      </c>
      <c r="H13787" s="100">
        <v>0</v>
      </c>
      <c r="I13787" s="100" t="s">
        <v>31</v>
      </c>
      <c r="J13787" s="100" t="s">
        <v>26</v>
      </c>
      <c r="K13787" s="100" t="s">
        <v>26</v>
      </c>
      <c r="L13787" s="107"/>
      <c r="M13787" s="162" t="s">
        <v>284</v>
      </c>
      <c r="N13787" s="100"/>
      <c r="O13787" s="100"/>
      <c r="P13787" s="100"/>
      <c r="Q13787" s="100"/>
    </row>
    <row r="13788" spans="1:17" hidden="1" x14ac:dyDescent="0.2">
      <c r="A13788" s="100">
        <v>201601</v>
      </c>
      <c r="B13788" s="100">
        <v>202402</v>
      </c>
      <c r="C13788" s="170">
        <v>318908</v>
      </c>
      <c r="D13788" s="100">
        <v>2</v>
      </c>
      <c r="E13788" s="100">
        <v>0</v>
      </c>
      <c r="F13788" s="170">
        <v>510101</v>
      </c>
      <c r="G13788" s="100">
        <v>2</v>
      </c>
      <c r="H13788" s="100">
        <v>0</v>
      </c>
      <c r="I13788" s="100" t="s">
        <v>31</v>
      </c>
      <c r="J13788" s="100" t="s">
        <v>26</v>
      </c>
      <c r="K13788" s="100" t="s">
        <v>26</v>
      </c>
      <c r="L13788" s="107"/>
      <c r="M13788" s="162" t="s">
        <v>284</v>
      </c>
      <c r="N13788" s="100"/>
      <c r="O13788" s="100"/>
      <c r="P13788" s="100"/>
      <c r="Q13788" s="100"/>
    </row>
    <row r="13789" spans="1:17" hidden="1" x14ac:dyDescent="0.2">
      <c r="A13789" s="100">
        <v>201602</v>
      </c>
      <c r="B13789" s="100">
        <v>201602</v>
      </c>
      <c r="C13789" s="170">
        <v>780</v>
      </c>
      <c r="D13789" s="100">
        <v>1</v>
      </c>
      <c r="E13789" s="100">
        <v>1</v>
      </c>
      <c r="F13789" s="170">
        <v>3781</v>
      </c>
      <c r="G13789" s="100">
        <v>2</v>
      </c>
      <c r="H13789" s="100">
        <v>0</v>
      </c>
      <c r="I13789" s="100" t="s">
        <v>31</v>
      </c>
      <c r="J13789" s="100" t="s">
        <v>26</v>
      </c>
      <c r="K13789" s="100" t="s">
        <v>26</v>
      </c>
      <c r="L13789" s="107"/>
      <c r="M13789" s="162" t="s">
        <v>284</v>
      </c>
      <c r="N13789" s="100"/>
      <c r="O13789" s="100"/>
      <c r="P13789" s="100"/>
      <c r="Q13789" s="100"/>
    </row>
    <row r="13790" spans="1:17" hidden="1" x14ac:dyDescent="0.2">
      <c r="A13790" s="100">
        <v>201602</v>
      </c>
      <c r="B13790" s="100">
        <v>201701</v>
      </c>
      <c r="C13790" s="170">
        <v>380</v>
      </c>
      <c r="D13790" s="100">
        <v>1</v>
      </c>
      <c r="E13790" s="100">
        <v>1</v>
      </c>
      <c r="F13790" s="170">
        <v>93780</v>
      </c>
      <c r="G13790" s="100">
        <v>2</v>
      </c>
      <c r="H13790" s="100">
        <v>0</v>
      </c>
      <c r="I13790" s="100" t="s">
        <v>31</v>
      </c>
      <c r="J13790" s="100" t="s">
        <v>26</v>
      </c>
      <c r="K13790" s="100" t="s">
        <v>26</v>
      </c>
      <c r="L13790" s="107"/>
      <c r="M13790" s="162" t="s">
        <v>284</v>
      </c>
      <c r="N13790" s="100"/>
      <c r="O13790" s="100"/>
      <c r="P13790" s="100"/>
      <c r="Q13790" s="100"/>
    </row>
    <row r="13791" spans="1:17" hidden="1" x14ac:dyDescent="0.2">
      <c r="A13791" s="100">
        <v>201602</v>
      </c>
      <c r="B13791" s="100">
        <v>201702</v>
      </c>
      <c r="C13791" s="170">
        <v>380</v>
      </c>
      <c r="D13791" s="100">
        <v>1</v>
      </c>
      <c r="E13791" s="100">
        <v>1</v>
      </c>
      <c r="F13791" s="170">
        <v>93780</v>
      </c>
      <c r="G13791" s="100">
        <v>2</v>
      </c>
      <c r="H13791" s="100">
        <v>0</v>
      </c>
      <c r="I13791" s="100" t="s">
        <v>31</v>
      </c>
      <c r="J13791" s="100" t="s">
        <v>26</v>
      </c>
      <c r="K13791" s="100" t="s">
        <v>26</v>
      </c>
      <c r="L13791" s="107"/>
      <c r="M13791" s="162" t="s">
        <v>284</v>
      </c>
      <c r="N13791" s="100"/>
      <c r="O13791" s="100"/>
      <c r="P13791" s="100"/>
      <c r="Q13791" s="100"/>
    </row>
    <row r="13792" spans="1:17" hidden="1" x14ac:dyDescent="0.2">
      <c r="A13792" s="100">
        <v>201602</v>
      </c>
      <c r="B13792" s="100">
        <v>201801</v>
      </c>
      <c r="C13792" s="170">
        <v>380</v>
      </c>
      <c r="D13792" s="100">
        <v>1</v>
      </c>
      <c r="E13792" s="100">
        <v>1</v>
      </c>
      <c r="F13792" s="170">
        <v>93780</v>
      </c>
      <c r="G13792" s="100">
        <v>2</v>
      </c>
      <c r="H13792" s="100">
        <v>0</v>
      </c>
      <c r="I13792" s="100" t="s">
        <v>31</v>
      </c>
      <c r="J13792" s="100" t="s">
        <v>26</v>
      </c>
      <c r="K13792" s="100" t="s">
        <v>26</v>
      </c>
      <c r="L13792" s="107"/>
      <c r="M13792" s="162" t="s">
        <v>284</v>
      </c>
      <c r="N13792" s="100"/>
      <c r="O13792" s="100"/>
      <c r="P13792" s="100"/>
      <c r="Q13792" s="100"/>
    </row>
    <row r="13793" spans="1:17" hidden="1" x14ac:dyDescent="0.2">
      <c r="A13793" s="100">
        <v>201602</v>
      </c>
      <c r="B13793" s="100">
        <v>201802</v>
      </c>
      <c r="C13793" s="170">
        <v>38380</v>
      </c>
      <c r="D13793" s="100">
        <v>2</v>
      </c>
      <c r="E13793" s="100">
        <v>4</v>
      </c>
      <c r="F13793" s="170">
        <v>671631</v>
      </c>
      <c r="G13793" s="100">
        <v>6</v>
      </c>
      <c r="H13793" s="100">
        <v>0</v>
      </c>
      <c r="I13793" s="100" t="s">
        <v>31</v>
      </c>
      <c r="J13793" s="100" t="s">
        <v>26</v>
      </c>
      <c r="K13793" s="100" t="s">
        <v>26</v>
      </c>
      <c r="L13793" s="107"/>
      <c r="M13793" s="162" t="s">
        <v>284</v>
      </c>
      <c r="N13793" s="100"/>
      <c r="O13793" s="100"/>
      <c r="P13793" s="100"/>
      <c r="Q13793" s="100"/>
    </row>
    <row r="13794" spans="1:17" hidden="1" x14ac:dyDescent="0.2">
      <c r="A13794" s="100">
        <v>201602</v>
      </c>
      <c r="B13794" s="100">
        <v>201901</v>
      </c>
      <c r="C13794" s="170">
        <v>38380</v>
      </c>
      <c r="D13794" s="100">
        <v>2</v>
      </c>
      <c r="E13794" s="100">
        <v>1</v>
      </c>
      <c r="F13794" s="170">
        <v>659622</v>
      </c>
      <c r="G13794" s="100">
        <v>3</v>
      </c>
      <c r="H13794" s="100">
        <v>0</v>
      </c>
      <c r="I13794" s="100" t="s">
        <v>31</v>
      </c>
      <c r="J13794" s="100" t="s">
        <v>26</v>
      </c>
      <c r="K13794" s="100" t="s">
        <v>26</v>
      </c>
      <c r="L13794" s="107"/>
      <c r="M13794" s="162" t="s">
        <v>284</v>
      </c>
      <c r="N13794" s="100"/>
      <c r="O13794" s="100"/>
      <c r="P13794" s="100"/>
      <c r="Q13794" s="100"/>
    </row>
    <row r="13795" spans="1:17" hidden="1" x14ac:dyDescent="0.2">
      <c r="A13795" s="100">
        <v>201602</v>
      </c>
      <c r="B13795" s="100">
        <v>201902</v>
      </c>
      <c r="C13795" s="170">
        <v>39576</v>
      </c>
      <c r="D13795" s="100">
        <v>2</v>
      </c>
      <c r="E13795" s="100">
        <v>2</v>
      </c>
      <c r="F13795" s="170">
        <v>710818</v>
      </c>
      <c r="G13795" s="100">
        <v>4</v>
      </c>
      <c r="H13795" s="100">
        <v>0</v>
      </c>
      <c r="I13795" s="100" t="s">
        <v>31</v>
      </c>
      <c r="J13795" s="100" t="s">
        <v>26</v>
      </c>
      <c r="K13795" s="100" t="s">
        <v>26</v>
      </c>
      <c r="L13795" s="107"/>
      <c r="M13795" s="162" t="s">
        <v>284</v>
      </c>
      <c r="N13795" s="100"/>
      <c r="O13795" s="100"/>
      <c r="P13795" s="100"/>
      <c r="Q13795" s="100"/>
    </row>
    <row r="13796" spans="1:17" hidden="1" x14ac:dyDescent="0.2">
      <c r="A13796" s="100">
        <v>201602</v>
      </c>
      <c r="B13796" s="100">
        <v>202001</v>
      </c>
      <c r="C13796" s="170">
        <v>41789</v>
      </c>
      <c r="D13796" s="100">
        <v>2</v>
      </c>
      <c r="E13796" s="100">
        <v>2</v>
      </c>
      <c r="F13796" s="170">
        <v>1122746</v>
      </c>
      <c r="G13796" s="100">
        <v>4</v>
      </c>
      <c r="H13796" s="100">
        <v>0</v>
      </c>
      <c r="I13796" s="100" t="s">
        <v>31</v>
      </c>
      <c r="J13796" s="100" t="s">
        <v>26</v>
      </c>
      <c r="K13796" s="100" t="s">
        <v>26</v>
      </c>
      <c r="L13796" s="107"/>
      <c r="M13796" s="162" t="s">
        <v>284</v>
      </c>
      <c r="N13796" s="100"/>
      <c r="O13796" s="100"/>
      <c r="P13796" s="100"/>
      <c r="Q13796" s="100"/>
    </row>
    <row r="13797" spans="1:17" hidden="1" x14ac:dyDescent="0.2">
      <c r="A13797" s="100">
        <v>201602</v>
      </c>
      <c r="B13797" s="100">
        <v>202002</v>
      </c>
      <c r="C13797" s="170">
        <v>41789</v>
      </c>
      <c r="D13797" s="100">
        <v>2</v>
      </c>
      <c r="E13797" s="100">
        <v>2</v>
      </c>
      <c r="F13797" s="170">
        <v>1122746</v>
      </c>
      <c r="G13797" s="100">
        <v>4</v>
      </c>
      <c r="H13797" s="100">
        <v>0</v>
      </c>
      <c r="I13797" s="100" t="s">
        <v>31</v>
      </c>
      <c r="J13797" s="100" t="s">
        <v>26</v>
      </c>
      <c r="K13797" s="100" t="s">
        <v>26</v>
      </c>
      <c r="L13797" s="107"/>
      <c r="M13797" s="162" t="s">
        <v>284</v>
      </c>
      <c r="N13797" s="100"/>
      <c r="O13797" s="100"/>
      <c r="P13797" s="100"/>
      <c r="Q13797" s="100"/>
    </row>
    <row r="13798" spans="1:17" hidden="1" x14ac:dyDescent="0.2">
      <c r="A13798" s="100">
        <v>201602</v>
      </c>
      <c r="B13798" s="100">
        <v>202101</v>
      </c>
      <c r="C13798" s="170">
        <v>41789</v>
      </c>
      <c r="D13798" s="100">
        <v>2</v>
      </c>
      <c r="E13798" s="100">
        <v>2</v>
      </c>
      <c r="F13798" s="170">
        <v>1122746</v>
      </c>
      <c r="G13798" s="100">
        <v>4</v>
      </c>
      <c r="H13798" s="100">
        <v>0</v>
      </c>
      <c r="I13798" s="100" t="s">
        <v>31</v>
      </c>
      <c r="J13798" s="100" t="s">
        <v>26</v>
      </c>
      <c r="K13798" s="100" t="s">
        <v>26</v>
      </c>
      <c r="L13798" s="107"/>
      <c r="M13798" s="162" t="s">
        <v>284</v>
      </c>
      <c r="N13798" s="100"/>
      <c r="O13798" s="100"/>
      <c r="P13798" s="100"/>
      <c r="Q13798" s="100"/>
    </row>
    <row r="13799" spans="1:17" hidden="1" x14ac:dyDescent="0.2">
      <c r="A13799" s="100">
        <v>201602</v>
      </c>
      <c r="B13799" s="100">
        <v>202102</v>
      </c>
      <c r="C13799" s="170">
        <v>47145</v>
      </c>
      <c r="D13799" s="100">
        <v>2</v>
      </c>
      <c r="E13799" s="100">
        <v>2</v>
      </c>
      <c r="F13799" s="170">
        <v>1128102</v>
      </c>
      <c r="G13799" s="100">
        <v>4</v>
      </c>
      <c r="H13799" s="100">
        <v>0</v>
      </c>
      <c r="I13799" s="100" t="s">
        <v>31</v>
      </c>
      <c r="J13799" s="100" t="s">
        <v>26</v>
      </c>
      <c r="K13799" s="100" t="s">
        <v>26</v>
      </c>
      <c r="L13799" s="107"/>
      <c r="M13799" s="162" t="s">
        <v>284</v>
      </c>
      <c r="N13799" s="100"/>
      <c r="O13799" s="100"/>
      <c r="P13799" s="100"/>
      <c r="Q13799" s="100"/>
    </row>
    <row r="13800" spans="1:17" hidden="1" x14ac:dyDescent="0.2">
      <c r="A13800" s="100">
        <v>201602</v>
      </c>
      <c r="B13800" s="100">
        <v>202201</v>
      </c>
      <c r="C13800" s="170">
        <v>59574</v>
      </c>
      <c r="D13800" s="100">
        <v>2</v>
      </c>
      <c r="E13800" s="100">
        <v>2</v>
      </c>
      <c r="F13800" s="170">
        <v>1140531</v>
      </c>
      <c r="G13800" s="100">
        <v>4</v>
      </c>
      <c r="H13800" s="100">
        <v>0</v>
      </c>
      <c r="I13800" s="100" t="s">
        <v>31</v>
      </c>
      <c r="J13800" s="100" t="s">
        <v>26</v>
      </c>
      <c r="K13800" s="100" t="s">
        <v>26</v>
      </c>
      <c r="L13800" s="107"/>
      <c r="M13800" s="162" t="s">
        <v>284</v>
      </c>
      <c r="N13800" s="100"/>
      <c r="O13800" s="100"/>
      <c r="P13800" s="100"/>
      <c r="Q13800" s="100"/>
    </row>
    <row r="13801" spans="1:17" hidden="1" x14ac:dyDescent="0.2">
      <c r="A13801" s="100">
        <v>201602</v>
      </c>
      <c r="B13801" s="100">
        <v>202202</v>
      </c>
      <c r="C13801" s="170">
        <v>312864</v>
      </c>
      <c r="D13801" s="100">
        <v>3</v>
      </c>
      <c r="E13801" s="100">
        <v>1</v>
      </c>
      <c r="F13801" s="170">
        <v>934106</v>
      </c>
      <c r="G13801" s="100">
        <v>4</v>
      </c>
      <c r="H13801" s="100">
        <v>0</v>
      </c>
      <c r="I13801" s="100" t="s">
        <v>31</v>
      </c>
      <c r="J13801" s="100" t="s">
        <v>26</v>
      </c>
      <c r="K13801" s="100" t="s">
        <v>26</v>
      </c>
      <c r="L13801" s="107"/>
      <c r="M13801" s="162" t="s">
        <v>284</v>
      </c>
      <c r="N13801" s="100"/>
      <c r="O13801" s="100"/>
      <c r="P13801" s="100"/>
      <c r="Q13801" s="100"/>
    </row>
    <row r="13802" spans="1:17" hidden="1" x14ac:dyDescent="0.2">
      <c r="A13802" s="100">
        <v>201602</v>
      </c>
      <c r="B13802" s="100">
        <v>202301</v>
      </c>
      <c r="C13802" s="170">
        <v>318452</v>
      </c>
      <c r="D13802" s="100">
        <v>3</v>
      </c>
      <c r="E13802" s="100">
        <v>1</v>
      </c>
      <c r="F13802" s="170">
        <v>939694</v>
      </c>
      <c r="G13802" s="100">
        <v>4</v>
      </c>
      <c r="H13802" s="100">
        <v>0</v>
      </c>
      <c r="I13802" s="100" t="s">
        <v>31</v>
      </c>
      <c r="J13802" s="100" t="s">
        <v>26</v>
      </c>
      <c r="K13802" s="100" t="s">
        <v>26</v>
      </c>
      <c r="L13802" s="107"/>
      <c r="M13802" s="162" t="s">
        <v>284</v>
      </c>
      <c r="N13802" s="100"/>
      <c r="O13802" s="100"/>
      <c r="P13802" s="100"/>
      <c r="Q13802" s="100"/>
    </row>
    <row r="13803" spans="1:17" hidden="1" x14ac:dyDescent="0.2">
      <c r="A13803" s="100">
        <v>201602</v>
      </c>
      <c r="B13803" s="100">
        <v>202302</v>
      </c>
      <c r="C13803" s="170">
        <v>322928</v>
      </c>
      <c r="D13803" s="100">
        <v>3</v>
      </c>
      <c r="E13803" s="100">
        <v>1</v>
      </c>
      <c r="F13803" s="170">
        <v>944170</v>
      </c>
      <c r="G13803" s="100">
        <v>4</v>
      </c>
      <c r="H13803" s="100">
        <v>0</v>
      </c>
      <c r="I13803" s="100" t="s">
        <v>31</v>
      </c>
      <c r="J13803" s="100" t="s">
        <v>26</v>
      </c>
      <c r="K13803" s="100" t="s">
        <v>26</v>
      </c>
      <c r="L13803" s="107"/>
      <c r="M13803" s="162" t="s">
        <v>284</v>
      </c>
      <c r="N13803" s="100"/>
      <c r="O13803" s="100"/>
      <c r="P13803" s="100"/>
      <c r="Q13803" s="100"/>
    </row>
    <row r="13804" spans="1:17" hidden="1" x14ac:dyDescent="0.2">
      <c r="A13804" s="100">
        <v>201602</v>
      </c>
      <c r="B13804" s="100">
        <v>202401</v>
      </c>
      <c r="C13804" s="170">
        <v>327597</v>
      </c>
      <c r="D13804" s="100">
        <v>3</v>
      </c>
      <c r="E13804" s="100">
        <v>1</v>
      </c>
      <c r="F13804" s="170">
        <v>948839</v>
      </c>
      <c r="G13804" s="100">
        <v>4</v>
      </c>
      <c r="H13804" s="100">
        <v>0</v>
      </c>
      <c r="I13804" s="100" t="s">
        <v>31</v>
      </c>
      <c r="J13804" s="100" t="s">
        <v>26</v>
      </c>
      <c r="K13804" s="100" t="s">
        <v>26</v>
      </c>
      <c r="L13804" s="107"/>
      <c r="M13804" s="162" t="s">
        <v>284</v>
      </c>
      <c r="N13804" s="100"/>
      <c r="O13804" s="100"/>
      <c r="P13804" s="100"/>
      <c r="Q13804" s="100"/>
    </row>
    <row r="13805" spans="1:17" hidden="1" x14ac:dyDescent="0.2">
      <c r="A13805" s="100">
        <v>201602</v>
      </c>
      <c r="B13805" s="100">
        <v>202402</v>
      </c>
      <c r="C13805" s="170">
        <v>331966</v>
      </c>
      <c r="D13805" s="100">
        <v>3</v>
      </c>
      <c r="E13805" s="100">
        <v>1</v>
      </c>
      <c r="F13805" s="170">
        <v>953208</v>
      </c>
      <c r="G13805" s="100">
        <v>4</v>
      </c>
      <c r="H13805" s="100">
        <v>0</v>
      </c>
      <c r="I13805" s="100" t="s">
        <v>31</v>
      </c>
      <c r="J13805" s="100" t="s">
        <v>26</v>
      </c>
      <c r="K13805" s="100" t="s">
        <v>26</v>
      </c>
      <c r="L13805" s="107"/>
      <c r="M13805" s="162" t="s">
        <v>284</v>
      </c>
      <c r="N13805" s="100"/>
      <c r="O13805" s="100"/>
      <c r="P13805" s="100"/>
      <c r="Q13805" s="100"/>
    </row>
    <row r="13806" spans="1:17" hidden="1" x14ac:dyDescent="0.2">
      <c r="A13806" s="100">
        <v>201701</v>
      </c>
      <c r="B13806" s="100">
        <v>201701</v>
      </c>
      <c r="C13806" s="170">
        <v>0</v>
      </c>
      <c r="D13806" s="100">
        <v>0</v>
      </c>
      <c r="E13806" s="100" t="s">
        <v>230</v>
      </c>
      <c r="F13806" s="170">
        <v>0</v>
      </c>
      <c r="G13806" s="100">
        <v>0</v>
      </c>
      <c r="H13806" s="100">
        <v>0</v>
      </c>
      <c r="I13806" s="100" t="s">
        <v>31</v>
      </c>
      <c r="J13806" s="100" t="s">
        <v>26</v>
      </c>
      <c r="K13806" s="100" t="s">
        <v>26</v>
      </c>
      <c r="L13806" s="107"/>
      <c r="M13806" s="162" t="s">
        <v>285</v>
      </c>
      <c r="N13806" s="100"/>
      <c r="O13806" s="100"/>
      <c r="P13806" s="100"/>
      <c r="Q13806" s="100"/>
    </row>
    <row r="13807" spans="1:17" hidden="1" x14ac:dyDescent="0.2">
      <c r="A13807" s="100">
        <v>201701</v>
      </c>
      <c r="B13807" s="100">
        <v>201702</v>
      </c>
      <c r="C13807" s="170">
        <v>832</v>
      </c>
      <c r="D13807" s="100">
        <v>0</v>
      </c>
      <c r="E13807" s="100">
        <v>2</v>
      </c>
      <c r="F13807" s="170">
        <v>87132</v>
      </c>
      <c r="G13807" s="100">
        <v>2</v>
      </c>
      <c r="H13807" s="100">
        <v>0</v>
      </c>
      <c r="I13807" s="100" t="s">
        <v>31</v>
      </c>
      <c r="J13807" s="100" t="s">
        <v>26</v>
      </c>
      <c r="K13807" s="100" t="s">
        <v>26</v>
      </c>
      <c r="L13807" s="107"/>
      <c r="M13807" s="162" t="s">
        <v>285</v>
      </c>
      <c r="N13807" s="100"/>
      <c r="O13807" s="100"/>
      <c r="P13807" s="100"/>
      <c r="Q13807" s="100"/>
    </row>
    <row r="13808" spans="1:17" hidden="1" x14ac:dyDescent="0.2">
      <c r="A13808" s="100">
        <v>201701</v>
      </c>
      <c r="B13808" s="100">
        <v>201801</v>
      </c>
      <c r="C13808" s="170">
        <v>832</v>
      </c>
      <c r="D13808" s="100">
        <v>0</v>
      </c>
      <c r="E13808" s="100">
        <v>1</v>
      </c>
      <c r="F13808" s="170">
        <v>150832</v>
      </c>
      <c r="G13808" s="100">
        <v>1</v>
      </c>
      <c r="H13808" s="100">
        <v>0</v>
      </c>
      <c r="I13808" s="100" t="s">
        <v>31</v>
      </c>
      <c r="J13808" s="100" t="s">
        <v>26</v>
      </c>
      <c r="K13808" s="100" t="s">
        <v>26</v>
      </c>
      <c r="L13808" s="107"/>
      <c r="M13808" s="162" t="s">
        <v>285</v>
      </c>
      <c r="N13808" s="100"/>
      <c r="O13808" s="100"/>
      <c r="P13808" s="100"/>
      <c r="Q13808" s="100"/>
    </row>
    <row r="13809" spans="1:17" hidden="1" x14ac:dyDescent="0.2">
      <c r="A13809" s="100">
        <v>201701</v>
      </c>
      <c r="B13809" s="100">
        <v>201802</v>
      </c>
      <c r="C13809" s="170">
        <v>832</v>
      </c>
      <c r="D13809" s="100">
        <v>0</v>
      </c>
      <c r="E13809" s="100">
        <v>1</v>
      </c>
      <c r="F13809" s="170">
        <v>200832</v>
      </c>
      <c r="G13809" s="100">
        <v>1</v>
      </c>
      <c r="H13809" s="100">
        <v>0</v>
      </c>
      <c r="I13809" s="100" t="s">
        <v>31</v>
      </c>
      <c r="J13809" s="100" t="s">
        <v>26</v>
      </c>
      <c r="K13809" s="100" t="s">
        <v>26</v>
      </c>
      <c r="L13809" s="107"/>
      <c r="M13809" s="162" t="s">
        <v>285</v>
      </c>
      <c r="N13809" s="100"/>
      <c r="O13809" s="100"/>
      <c r="P13809" s="100"/>
      <c r="Q13809" s="100"/>
    </row>
    <row r="13810" spans="1:17" hidden="1" x14ac:dyDescent="0.2">
      <c r="A13810" s="100">
        <v>201701</v>
      </c>
      <c r="B13810" s="100">
        <v>201901</v>
      </c>
      <c r="C13810" s="170">
        <v>906</v>
      </c>
      <c r="D13810" s="100">
        <v>1</v>
      </c>
      <c r="E13810" s="100">
        <v>0</v>
      </c>
      <c r="F13810" s="170">
        <v>200832</v>
      </c>
      <c r="G13810" s="100">
        <v>1</v>
      </c>
      <c r="H13810" s="100">
        <v>0</v>
      </c>
      <c r="I13810" s="100" t="s">
        <v>31</v>
      </c>
      <c r="J13810" s="100" t="s">
        <v>26</v>
      </c>
      <c r="K13810" s="100" t="s">
        <v>26</v>
      </c>
      <c r="L13810" s="107"/>
      <c r="M13810" s="162" t="s">
        <v>285</v>
      </c>
      <c r="N13810" s="100"/>
      <c r="O13810" s="100"/>
      <c r="P13810" s="100"/>
      <c r="Q13810" s="100"/>
    </row>
    <row r="13811" spans="1:17" hidden="1" x14ac:dyDescent="0.2">
      <c r="A13811" s="100">
        <v>201701</v>
      </c>
      <c r="B13811" s="100">
        <v>201902</v>
      </c>
      <c r="C13811" s="170">
        <v>906</v>
      </c>
      <c r="D13811" s="100">
        <v>1</v>
      </c>
      <c r="E13811" s="100">
        <v>0</v>
      </c>
      <c r="F13811" s="170">
        <v>405906</v>
      </c>
      <c r="G13811" s="100">
        <v>1</v>
      </c>
      <c r="H13811" s="100">
        <v>0</v>
      </c>
      <c r="I13811" s="100" t="s">
        <v>31</v>
      </c>
      <c r="J13811" s="100" t="s">
        <v>26</v>
      </c>
      <c r="K13811" s="100" t="s">
        <v>26</v>
      </c>
      <c r="L13811" s="107"/>
      <c r="M13811" s="162" t="s">
        <v>285</v>
      </c>
      <c r="N13811" s="100"/>
      <c r="O13811" s="100"/>
      <c r="P13811" s="100"/>
      <c r="Q13811" s="100"/>
    </row>
    <row r="13812" spans="1:17" hidden="1" x14ac:dyDescent="0.2">
      <c r="A13812" s="100">
        <v>201701</v>
      </c>
      <c r="B13812" s="100">
        <v>202001</v>
      </c>
      <c r="C13812" s="170">
        <v>77530</v>
      </c>
      <c r="D13812" s="100">
        <v>1</v>
      </c>
      <c r="E13812" s="100" t="s">
        <v>230</v>
      </c>
      <c r="F13812" s="170">
        <v>77530</v>
      </c>
      <c r="G13812" s="100">
        <v>1</v>
      </c>
      <c r="H13812" s="100">
        <v>0</v>
      </c>
      <c r="I13812" s="100" t="s">
        <v>31</v>
      </c>
      <c r="J13812" s="100" t="s">
        <v>26</v>
      </c>
      <c r="K13812" s="100" t="s">
        <v>26</v>
      </c>
      <c r="L13812" s="107"/>
      <c r="M13812" s="162" t="s">
        <v>285</v>
      </c>
      <c r="N13812" s="100"/>
      <c r="O13812" s="100"/>
      <c r="P13812" s="100"/>
      <c r="Q13812" s="100"/>
    </row>
    <row r="13813" spans="1:17" hidden="1" x14ac:dyDescent="0.2">
      <c r="A13813" s="100">
        <v>201701</v>
      </c>
      <c r="B13813" s="100">
        <v>202002</v>
      </c>
      <c r="C13813" s="170">
        <v>77530</v>
      </c>
      <c r="D13813" s="100">
        <v>1</v>
      </c>
      <c r="E13813" s="100" t="s">
        <v>230</v>
      </c>
      <c r="F13813" s="170">
        <v>77530</v>
      </c>
      <c r="G13813" s="100">
        <v>1</v>
      </c>
      <c r="H13813" s="100">
        <v>0</v>
      </c>
      <c r="I13813" s="100" t="s">
        <v>31</v>
      </c>
      <c r="J13813" s="100" t="s">
        <v>26</v>
      </c>
      <c r="K13813" s="100" t="s">
        <v>26</v>
      </c>
      <c r="L13813" s="107"/>
      <c r="M13813" s="162" t="s">
        <v>285</v>
      </c>
      <c r="N13813" s="100"/>
      <c r="O13813" s="100"/>
      <c r="P13813" s="100"/>
      <c r="Q13813" s="100"/>
    </row>
    <row r="13814" spans="1:17" hidden="1" x14ac:dyDescent="0.2">
      <c r="A13814" s="100">
        <v>201701</v>
      </c>
      <c r="B13814" s="100">
        <v>202101</v>
      </c>
      <c r="C13814" s="170">
        <v>77530</v>
      </c>
      <c r="D13814" s="100">
        <v>1</v>
      </c>
      <c r="E13814" s="100" t="s">
        <v>230</v>
      </c>
      <c r="F13814" s="170">
        <v>77530</v>
      </c>
      <c r="G13814" s="100">
        <v>1</v>
      </c>
      <c r="H13814" s="100">
        <v>0</v>
      </c>
      <c r="I13814" s="100" t="s">
        <v>31</v>
      </c>
      <c r="J13814" s="100" t="s">
        <v>26</v>
      </c>
      <c r="K13814" s="100" t="s">
        <v>26</v>
      </c>
      <c r="L13814" s="107"/>
      <c r="M13814" s="162" t="s">
        <v>285</v>
      </c>
      <c r="N13814" s="100"/>
      <c r="O13814" s="100"/>
      <c r="P13814" s="100"/>
      <c r="Q13814" s="100"/>
    </row>
    <row r="13815" spans="1:17" hidden="1" x14ac:dyDescent="0.2">
      <c r="A13815" s="100">
        <v>201701</v>
      </c>
      <c r="B13815" s="100">
        <v>202102</v>
      </c>
      <c r="C13815" s="170">
        <v>77530</v>
      </c>
      <c r="D13815" s="100">
        <v>1</v>
      </c>
      <c r="E13815" s="100" t="s">
        <v>230</v>
      </c>
      <c r="F13815" s="170">
        <v>77530</v>
      </c>
      <c r="G13815" s="100">
        <v>1</v>
      </c>
      <c r="H13815" s="100">
        <v>0</v>
      </c>
      <c r="I13815" s="100" t="s">
        <v>31</v>
      </c>
      <c r="J13815" s="100" t="s">
        <v>26</v>
      </c>
      <c r="K13815" s="100" t="s">
        <v>26</v>
      </c>
      <c r="L13815" s="107"/>
      <c r="M13815" s="162" t="s">
        <v>285</v>
      </c>
      <c r="N13815" s="100"/>
      <c r="O13815" s="100"/>
      <c r="P13815" s="100"/>
      <c r="Q13815" s="100"/>
    </row>
    <row r="13816" spans="1:17" hidden="1" x14ac:dyDescent="0.2">
      <c r="A13816" s="100">
        <v>201701</v>
      </c>
      <c r="B13816" s="100">
        <v>202201</v>
      </c>
      <c r="C13816" s="170">
        <v>77530</v>
      </c>
      <c r="D13816" s="100">
        <v>1</v>
      </c>
      <c r="E13816" s="100" t="s">
        <v>230</v>
      </c>
      <c r="F13816" s="170">
        <v>77530</v>
      </c>
      <c r="G13816" s="100">
        <v>1</v>
      </c>
      <c r="H13816" s="100">
        <v>0</v>
      </c>
      <c r="I13816" s="100" t="s">
        <v>31</v>
      </c>
      <c r="J13816" s="100" t="s">
        <v>26</v>
      </c>
      <c r="K13816" s="100" t="s">
        <v>26</v>
      </c>
      <c r="L13816" s="107"/>
      <c r="M13816" s="162" t="s">
        <v>285</v>
      </c>
      <c r="N13816" s="100"/>
      <c r="O13816" s="100"/>
      <c r="P13816" s="100"/>
      <c r="Q13816" s="100"/>
    </row>
    <row r="13817" spans="1:17" hidden="1" x14ac:dyDescent="0.2">
      <c r="A13817" s="100">
        <v>201701</v>
      </c>
      <c r="B13817" s="100">
        <v>202202</v>
      </c>
      <c r="C13817" s="170">
        <v>77530</v>
      </c>
      <c r="D13817" s="100">
        <v>1</v>
      </c>
      <c r="E13817" s="100" t="s">
        <v>230</v>
      </c>
      <c r="F13817" s="170">
        <v>77530</v>
      </c>
      <c r="G13817" s="100">
        <v>1</v>
      </c>
      <c r="H13817" s="100">
        <v>0</v>
      </c>
      <c r="I13817" s="100" t="s">
        <v>31</v>
      </c>
      <c r="J13817" s="100" t="s">
        <v>26</v>
      </c>
      <c r="K13817" s="100" t="s">
        <v>26</v>
      </c>
      <c r="L13817" s="107"/>
      <c r="M13817" s="162" t="s">
        <v>285</v>
      </c>
      <c r="N13817" s="100"/>
      <c r="O13817" s="100"/>
      <c r="P13817" s="100"/>
      <c r="Q13817" s="100"/>
    </row>
    <row r="13818" spans="1:17" hidden="1" x14ac:dyDescent="0.2">
      <c r="A13818" s="100">
        <v>201701</v>
      </c>
      <c r="B13818" s="100">
        <v>202301</v>
      </c>
      <c r="C13818" s="170">
        <v>77530</v>
      </c>
      <c r="D13818" s="100">
        <v>1</v>
      </c>
      <c r="E13818" s="100" t="s">
        <v>230</v>
      </c>
      <c r="F13818" s="170">
        <v>77530</v>
      </c>
      <c r="G13818" s="100">
        <v>1</v>
      </c>
      <c r="H13818" s="100">
        <v>0</v>
      </c>
      <c r="I13818" s="100" t="s">
        <v>31</v>
      </c>
      <c r="J13818" s="100" t="s">
        <v>26</v>
      </c>
      <c r="K13818" s="100" t="s">
        <v>26</v>
      </c>
      <c r="L13818" s="107"/>
      <c r="M13818" s="162" t="s">
        <v>285</v>
      </c>
      <c r="N13818" s="100"/>
      <c r="O13818" s="100"/>
      <c r="P13818" s="100"/>
      <c r="Q13818" s="100"/>
    </row>
    <row r="13819" spans="1:17" hidden="1" x14ac:dyDescent="0.2">
      <c r="A13819" s="100">
        <v>201701</v>
      </c>
      <c r="B13819" s="100">
        <v>202302</v>
      </c>
      <c r="C13819" s="170">
        <v>77530</v>
      </c>
      <c r="D13819" s="100">
        <v>1</v>
      </c>
      <c r="E13819" s="100" t="s">
        <v>230</v>
      </c>
      <c r="F13819" s="170">
        <v>77530</v>
      </c>
      <c r="G13819" s="100">
        <v>1</v>
      </c>
      <c r="H13819" s="100">
        <v>0</v>
      </c>
      <c r="I13819" s="100" t="s">
        <v>31</v>
      </c>
      <c r="J13819" s="100" t="s">
        <v>26</v>
      </c>
      <c r="K13819" s="100" t="s">
        <v>26</v>
      </c>
      <c r="L13819" s="107"/>
      <c r="M13819" s="162" t="s">
        <v>285</v>
      </c>
      <c r="N13819" s="100"/>
      <c r="O13819" s="100"/>
      <c r="P13819" s="100"/>
      <c r="Q13819" s="100"/>
    </row>
    <row r="13820" spans="1:17" hidden="1" x14ac:dyDescent="0.2">
      <c r="A13820" s="100">
        <v>201701</v>
      </c>
      <c r="B13820" s="100">
        <v>202401</v>
      </c>
      <c r="C13820" s="170">
        <v>77530</v>
      </c>
      <c r="D13820" s="100">
        <v>1</v>
      </c>
      <c r="E13820" s="100" t="s">
        <v>230</v>
      </c>
      <c r="F13820" s="170">
        <v>77530</v>
      </c>
      <c r="G13820" s="100">
        <v>1</v>
      </c>
      <c r="H13820" s="100">
        <v>0</v>
      </c>
      <c r="I13820" s="100" t="s">
        <v>31</v>
      </c>
      <c r="J13820" s="100" t="s">
        <v>26</v>
      </c>
      <c r="K13820" s="100" t="s">
        <v>26</v>
      </c>
      <c r="L13820" s="107"/>
      <c r="M13820" s="162" t="s">
        <v>285</v>
      </c>
      <c r="N13820" s="100"/>
      <c r="O13820" s="100"/>
      <c r="P13820" s="100"/>
      <c r="Q13820" s="100"/>
    </row>
    <row r="13821" spans="1:17" hidden="1" x14ac:dyDescent="0.2">
      <c r="A13821" s="100">
        <v>201701</v>
      </c>
      <c r="B13821" s="100">
        <v>202402</v>
      </c>
      <c r="C13821" s="170">
        <v>77530</v>
      </c>
      <c r="D13821" s="100">
        <v>1</v>
      </c>
      <c r="E13821" s="100" t="s">
        <v>230</v>
      </c>
      <c r="F13821" s="170">
        <v>77530</v>
      </c>
      <c r="G13821" s="100">
        <v>1</v>
      </c>
      <c r="H13821" s="100">
        <v>0</v>
      </c>
      <c r="I13821" s="100" t="s">
        <v>31</v>
      </c>
      <c r="J13821" s="100" t="s">
        <v>26</v>
      </c>
      <c r="K13821" s="100" t="s">
        <v>26</v>
      </c>
      <c r="L13821" s="107"/>
      <c r="M13821" s="162" t="s">
        <v>285</v>
      </c>
      <c r="N13821" s="100"/>
      <c r="O13821" s="100"/>
      <c r="P13821" s="100"/>
      <c r="Q13821" s="100"/>
    </row>
    <row r="13822" spans="1:17" hidden="1" x14ac:dyDescent="0.2">
      <c r="A13822" s="100">
        <v>201702</v>
      </c>
      <c r="B13822" s="100">
        <v>201702</v>
      </c>
      <c r="C13822" s="170" t="s">
        <v>230</v>
      </c>
      <c r="D13822" s="100" t="s">
        <v>230</v>
      </c>
      <c r="E13822" s="100" t="s">
        <v>230</v>
      </c>
      <c r="F13822" s="170">
        <v>0</v>
      </c>
      <c r="G13822" s="100">
        <v>0</v>
      </c>
      <c r="H13822" s="100">
        <v>0</v>
      </c>
      <c r="I13822" s="100" t="s">
        <v>31</v>
      </c>
      <c r="J13822" s="100" t="s">
        <v>26</v>
      </c>
      <c r="K13822" s="100" t="s">
        <v>26</v>
      </c>
      <c r="L13822" s="107"/>
      <c r="M13822" s="162" t="s">
        <v>285</v>
      </c>
      <c r="N13822" s="100"/>
      <c r="O13822" s="100"/>
      <c r="P13822" s="100"/>
      <c r="Q13822" s="100"/>
    </row>
    <row r="13823" spans="1:17" hidden="1" x14ac:dyDescent="0.2">
      <c r="A13823" s="100">
        <v>201702</v>
      </c>
      <c r="B13823" s="100">
        <v>201801</v>
      </c>
      <c r="C13823" s="170" t="s">
        <v>230</v>
      </c>
      <c r="D13823" s="100" t="s">
        <v>230</v>
      </c>
      <c r="E13823" s="100">
        <v>1</v>
      </c>
      <c r="F13823" s="170">
        <v>20000</v>
      </c>
      <c r="G13823" s="100">
        <v>1</v>
      </c>
      <c r="H13823" s="100">
        <v>0</v>
      </c>
      <c r="I13823" s="100" t="s">
        <v>31</v>
      </c>
      <c r="J13823" s="100" t="s">
        <v>26</v>
      </c>
      <c r="K13823" s="100" t="s">
        <v>26</v>
      </c>
      <c r="L13823" s="107"/>
      <c r="M13823" s="162" t="s">
        <v>285</v>
      </c>
      <c r="N13823" s="100"/>
      <c r="O13823" s="100"/>
      <c r="P13823" s="100"/>
      <c r="Q13823" s="100"/>
    </row>
    <row r="13824" spans="1:17" hidden="1" x14ac:dyDescent="0.2">
      <c r="A13824" s="100">
        <v>201702</v>
      </c>
      <c r="B13824" s="100">
        <v>201802</v>
      </c>
      <c r="C13824" s="170" t="s">
        <v>230</v>
      </c>
      <c r="D13824" s="100" t="s">
        <v>230</v>
      </c>
      <c r="E13824" s="100" t="s">
        <v>230</v>
      </c>
      <c r="F13824" s="170">
        <v>0</v>
      </c>
      <c r="G13824" s="100">
        <v>0</v>
      </c>
      <c r="H13824" s="100">
        <v>0</v>
      </c>
      <c r="I13824" s="100" t="s">
        <v>31</v>
      </c>
      <c r="J13824" s="100" t="s">
        <v>26</v>
      </c>
      <c r="K13824" s="100" t="s">
        <v>26</v>
      </c>
      <c r="L13824" s="107"/>
      <c r="M13824" s="162" t="s">
        <v>285</v>
      </c>
      <c r="N13824" s="100"/>
      <c r="O13824" s="100"/>
      <c r="P13824" s="100"/>
      <c r="Q13824" s="100"/>
    </row>
    <row r="13825" spans="1:17" hidden="1" x14ac:dyDescent="0.2">
      <c r="A13825" s="100">
        <v>201702</v>
      </c>
      <c r="B13825" s="100">
        <v>201901</v>
      </c>
      <c r="C13825" s="170" t="s">
        <v>230</v>
      </c>
      <c r="D13825" s="100" t="s">
        <v>230</v>
      </c>
      <c r="E13825" s="100" t="s">
        <v>230</v>
      </c>
      <c r="F13825" s="170">
        <v>0</v>
      </c>
      <c r="G13825" s="100">
        <v>0</v>
      </c>
      <c r="H13825" s="100">
        <v>0</v>
      </c>
      <c r="I13825" s="100" t="s">
        <v>31</v>
      </c>
      <c r="J13825" s="100" t="s">
        <v>26</v>
      </c>
      <c r="K13825" s="100" t="s">
        <v>26</v>
      </c>
      <c r="L13825" s="107"/>
      <c r="M13825" s="162" t="s">
        <v>285</v>
      </c>
      <c r="N13825" s="100"/>
      <c r="O13825" s="100"/>
      <c r="P13825" s="100"/>
      <c r="Q13825" s="100"/>
    </row>
    <row r="13826" spans="1:17" hidden="1" x14ac:dyDescent="0.2">
      <c r="A13826" s="100">
        <v>201702</v>
      </c>
      <c r="B13826" s="100">
        <v>201902</v>
      </c>
      <c r="C13826" s="170" t="s">
        <v>230</v>
      </c>
      <c r="D13826" s="100" t="s">
        <v>230</v>
      </c>
      <c r="E13826" s="100">
        <v>1</v>
      </c>
      <c r="F13826" s="170">
        <v>220000</v>
      </c>
      <c r="G13826" s="100">
        <v>1</v>
      </c>
      <c r="H13826" s="100">
        <v>0</v>
      </c>
      <c r="I13826" s="100" t="s">
        <v>31</v>
      </c>
      <c r="J13826" s="100" t="s">
        <v>26</v>
      </c>
      <c r="K13826" s="100" t="s">
        <v>26</v>
      </c>
      <c r="L13826" s="107"/>
      <c r="M13826" s="162" t="s">
        <v>285</v>
      </c>
      <c r="N13826" s="100"/>
      <c r="O13826" s="100"/>
      <c r="P13826" s="100"/>
      <c r="Q13826" s="100"/>
    </row>
    <row r="13827" spans="1:17" hidden="1" x14ac:dyDescent="0.2">
      <c r="A13827" s="100">
        <v>201702</v>
      </c>
      <c r="B13827" s="100">
        <v>202001</v>
      </c>
      <c r="C13827" s="170" t="s">
        <v>230</v>
      </c>
      <c r="D13827" s="100" t="s">
        <v>230</v>
      </c>
      <c r="E13827" s="100">
        <v>1</v>
      </c>
      <c r="F13827" s="170">
        <v>215252</v>
      </c>
      <c r="G13827" s="100">
        <v>1</v>
      </c>
      <c r="H13827" s="100">
        <v>0</v>
      </c>
      <c r="I13827" s="100" t="s">
        <v>31</v>
      </c>
      <c r="J13827" s="100" t="s">
        <v>26</v>
      </c>
      <c r="K13827" s="100" t="s">
        <v>26</v>
      </c>
      <c r="L13827" s="107"/>
      <c r="M13827" s="162" t="s">
        <v>285</v>
      </c>
      <c r="N13827" s="100"/>
      <c r="O13827" s="100"/>
      <c r="P13827" s="100"/>
      <c r="Q13827" s="100"/>
    </row>
    <row r="13828" spans="1:17" hidden="1" x14ac:dyDescent="0.2">
      <c r="A13828" s="100">
        <v>201702</v>
      </c>
      <c r="B13828" s="100">
        <v>202002</v>
      </c>
      <c r="C13828" s="170" t="s">
        <v>230</v>
      </c>
      <c r="D13828" s="100" t="s">
        <v>230</v>
      </c>
      <c r="E13828" s="100">
        <v>2</v>
      </c>
      <c r="F13828" s="170">
        <v>448823</v>
      </c>
      <c r="G13828" s="100">
        <v>2</v>
      </c>
      <c r="H13828" s="100">
        <v>0</v>
      </c>
      <c r="I13828" s="100" t="s">
        <v>31</v>
      </c>
      <c r="J13828" s="100" t="s">
        <v>26</v>
      </c>
      <c r="K13828" s="100" t="s">
        <v>26</v>
      </c>
      <c r="L13828" s="107"/>
      <c r="M13828" s="162" t="s">
        <v>285</v>
      </c>
      <c r="N13828" s="100"/>
      <c r="O13828" s="100"/>
      <c r="P13828" s="100"/>
      <c r="Q13828" s="100"/>
    </row>
    <row r="13829" spans="1:17" hidden="1" x14ac:dyDescent="0.2">
      <c r="A13829" s="100">
        <v>201702</v>
      </c>
      <c r="B13829" s="100">
        <v>202101</v>
      </c>
      <c r="C13829" s="170" t="s">
        <v>230</v>
      </c>
      <c r="D13829" s="100" t="s">
        <v>230</v>
      </c>
      <c r="E13829" s="100">
        <v>2</v>
      </c>
      <c r="F13829" s="170">
        <v>472200</v>
      </c>
      <c r="G13829" s="100">
        <v>2</v>
      </c>
      <c r="H13829" s="100">
        <v>0</v>
      </c>
      <c r="I13829" s="100" t="s">
        <v>31</v>
      </c>
      <c r="J13829" s="100" t="s">
        <v>26</v>
      </c>
      <c r="K13829" s="100" t="s">
        <v>26</v>
      </c>
      <c r="L13829" s="107"/>
      <c r="M13829" s="162" t="s">
        <v>285</v>
      </c>
      <c r="N13829" s="100"/>
      <c r="O13829" s="100"/>
      <c r="P13829" s="100"/>
      <c r="Q13829" s="100"/>
    </row>
    <row r="13830" spans="1:17" hidden="1" x14ac:dyDescent="0.2">
      <c r="A13830" s="100">
        <v>201702</v>
      </c>
      <c r="B13830" s="100">
        <v>202102</v>
      </c>
      <c r="C13830" s="170" t="s">
        <v>230</v>
      </c>
      <c r="D13830" s="100" t="s">
        <v>230</v>
      </c>
      <c r="E13830" s="100">
        <v>1</v>
      </c>
      <c r="F13830" s="170">
        <v>219616</v>
      </c>
      <c r="G13830" s="100">
        <v>1</v>
      </c>
      <c r="H13830" s="100">
        <v>0</v>
      </c>
      <c r="I13830" s="100" t="s">
        <v>31</v>
      </c>
      <c r="J13830" s="100" t="s">
        <v>26</v>
      </c>
      <c r="K13830" s="100" t="s">
        <v>26</v>
      </c>
      <c r="L13830" s="107"/>
      <c r="M13830" s="162" t="s">
        <v>285</v>
      </c>
      <c r="N13830" s="100"/>
      <c r="O13830" s="100"/>
      <c r="P13830" s="100"/>
      <c r="Q13830" s="100"/>
    </row>
    <row r="13831" spans="1:17" hidden="1" x14ac:dyDescent="0.2">
      <c r="A13831" s="100">
        <v>201702</v>
      </c>
      <c r="B13831" s="100">
        <v>202201</v>
      </c>
      <c r="C13831" s="170" t="s">
        <v>230</v>
      </c>
      <c r="D13831" s="100" t="s">
        <v>230</v>
      </c>
      <c r="E13831" s="100">
        <v>1</v>
      </c>
      <c r="F13831" s="170">
        <v>219616</v>
      </c>
      <c r="G13831" s="100">
        <v>1</v>
      </c>
      <c r="H13831" s="100">
        <v>0</v>
      </c>
      <c r="I13831" s="100" t="s">
        <v>31</v>
      </c>
      <c r="J13831" s="100" t="s">
        <v>26</v>
      </c>
      <c r="K13831" s="100" t="s">
        <v>26</v>
      </c>
      <c r="L13831" s="107"/>
      <c r="M13831" s="162" t="s">
        <v>285</v>
      </c>
      <c r="N13831" s="100"/>
      <c r="O13831" s="100"/>
      <c r="P13831" s="100"/>
      <c r="Q13831" s="100"/>
    </row>
    <row r="13832" spans="1:17" hidden="1" x14ac:dyDescent="0.2">
      <c r="A13832" s="100">
        <v>201702</v>
      </c>
      <c r="B13832" s="100">
        <v>202202</v>
      </c>
      <c r="C13832" s="170" t="s">
        <v>230</v>
      </c>
      <c r="D13832" s="100" t="s">
        <v>230</v>
      </c>
      <c r="E13832" s="100">
        <v>1</v>
      </c>
      <c r="F13832" s="170">
        <v>212894</v>
      </c>
      <c r="G13832" s="100">
        <v>1</v>
      </c>
      <c r="H13832" s="100">
        <v>0</v>
      </c>
      <c r="I13832" s="100" t="s">
        <v>31</v>
      </c>
      <c r="J13832" s="100" t="s">
        <v>26</v>
      </c>
      <c r="K13832" s="100" t="s">
        <v>26</v>
      </c>
      <c r="L13832" s="107"/>
      <c r="M13832" s="162" t="s">
        <v>285</v>
      </c>
      <c r="N13832" s="100"/>
      <c r="O13832" s="100"/>
      <c r="P13832" s="100"/>
      <c r="Q13832" s="100"/>
    </row>
    <row r="13833" spans="1:17" hidden="1" x14ac:dyDescent="0.2">
      <c r="A13833" s="100">
        <v>201702</v>
      </c>
      <c r="B13833" s="100">
        <v>202301</v>
      </c>
      <c r="C13833" s="170" t="s">
        <v>230</v>
      </c>
      <c r="D13833" s="100" t="s">
        <v>230</v>
      </c>
      <c r="E13833" s="100">
        <v>1</v>
      </c>
      <c r="F13833" s="170">
        <v>262050</v>
      </c>
      <c r="G13833" s="100">
        <v>1</v>
      </c>
      <c r="H13833" s="100">
        <v>0</v>
      </c>
      <c r="I13833" s="100" t="s">
        <v>31</v>
      </c>
      <c r="J13833" s="100" t="s">
        <v>26</v>
      </c>
      <c r="K13833" s="100" t="s">
        <v>26</v>
      </c>
      <c r="L13833" s="107"/>
      <c r="M13833" s="162" t="s">
        <v>285</v>
      </c>
      <c r="N13833" s="100"/>
      <c r="O13833" s="100"/>
      <c r="P13833" s="100"/>
      <c r="Q13833" s="100"/>
    </row>
    <row r="13834" spans="1:17" hidden="1" x14ac:dyDescent="0.2">
      <c r="A13834" s="100">
        <v>201702</v>
      </c>
      <c r="B13834" s="100">
        <v>202302</v>
      </c>
      <c r="C13834" s="170" t="s">
        <v>230</v>
      </c>
      <c r="D13834" s="100" t="s">
        <v>230</v>
      </c>
      <c r="E13834" s="100">
        <v>1</v>
      </c>
      <c r="F13834" s="170">
        <v>250320</v>
      </c>
      <c r="G13834" s="100">
        <v>1</v>
      </c>
      <c r="H13834" s="100">
        <v>0</v>
      </c>
      <c r="I13834" s="100" t="s">
        <v>31</v>
      </c>
      <c r="J13834" s="100" t="s">
        <v>26</v>
      </c>
      <c r="K13834" s="100" t="s">
        <v>26</v>
      </c>
      <c r="L13834" s="107"/>
      <c r="M13834" s="162" t="s">
        <v>285</v>
      </c>
      <c r="N13834" s="100"/>
      <c r="O13834" s="100"/>
      <c r="P13834" s="100"/>
      <c r="Q13834" s="100"/>
    </row>
    <row r="13835" spans="1:17" hidden="1" x14ac:dyDescent="0.2">
      <c r="A13835" s="100">
        <v>201702</v>
      </c>
      <c r="B13835" s="100">
        <v>202401</v>
      </c>
      <c r="C13835" s="170" t="s">
        <v>230</v>
      </c>
      <c r="D13835" s="100" t="s">
        <v>230</v>
      </c>
      <c r="E13835" s="100" t="s">
        <v>230</v>
      </c>
      <c r="F13835" s="170">
        <v>0</v>
      </c>
      <c r="G13835" s="100">
        <v>0</v>
      </c>
      <c r="H13835" s="100">
        <v>0</v>
      </c>
      <c r="I13835" s="100" t="s">
        <v>31</v>
      </c>
      <c r="J13835" s="100" t="s">
        <v>26</v>
      </c>
      <c r="K13835" s="100" t="s">
        <v>26</v>
      </c>
      <c r="L13835" s="107"/>
      <c r="M13835" s="162" t="s">
        <v>285</v>
      </c>
      <c r="N13835" s="100"/>
      <c r="O13835" s="100"/>
      <c r="P13835" s="100"/>
      <c r="Q13835" s="100"/>
    </row>
    <row r="13836" spans="1:17" hidden="1" x14ac:dyDescent="0.2">
      <c r="A13836" s="100">
        <v>201702</v>
      </c>
      <c r="B13836" s="100">
        <v>202402</v>
      </c>
      <c r="C13836" s="170" t="s">
        <v>230</v>
      </c>
      <c r="D13836" s="100" t="s">
        <v>230</v>
      </c>
      <c r="E13836" s="100" t="s">
        <v>230</v>
      </c>
      <c r="F13836" s="170">
        <v>0</v>
      </c>
      <c r="G13836" s="100">
        <v>0</v>
      </c>
      <c r="H13836" s="100">
        <v>0</v>
      </c>
      <c r="I13836" s="100" t="s">
        <v>31</v>
      </c>
      <c r="J13836" s="100" t="s">
        <v>26</v>
      </c>
      <c r="K13836" s="100" t="s">
        <v>26</v>
      </c>
      <c r="L13836" s="107"/>
      <c r="M13836" s="162" t="s">
        <v>285</v>
      </c>
      <c r="N13836" s="100"/>
      <c r="O13836" s="100"/>
      <c r="P13836" s="100"/>
      <c r="Q13836" s="100"/>
    </row>
    <row r="13837" spans="1:17" hidden="1" x14ac:dyDescent="0.2">
      <c r="A13837" s="100">
        <v>201801</v>
      </c>
      <c r="B13837" s="100">
        <v>201801</v>
      </c>
      <c r="C13837" s="170">
        <v>0</v>
      </c>
      <c r="D13837" s="100">
        <v>0</v>
      </c>
      <c r="E13837" s="100">
        <v>2</v>
      </c>
      <c r="F13837" s="170">
        <v>94671</v>
      </c>
      <c r="G13837" s="100">
        <v>2</v>
      </c>
      <c r="H13837" s="100">
        <v>0</v>
      </c>
      <c r="I13837" s="100" t="s">
        <v>31</v>
      </c>
      <c r="J13837" s="100" t="s">
        <v>26</v>
      </c>
      <c r="K13837" s="100" t="s">
        <v>26</v>
      </c>
      <c r="L13837" s="107"/>
      <c r="M13837" s="162" t="s">
        <v>286</v>
      </c>
      <c r="N13837" s="100"/>
      <c r="O13837" s="100"/>
      <c r="P13837" s="100"/>
      <c r="Q13837" s="100"/>
    </row>
    <row r="13838" spans="1:17" hidden="1" x14ac:dyDescent="0.2">
      <c r="A13838" s="100">
        <v>201801</v>
      </c>
      <c r="B13838" s="100">
        <v>201802</v>
      </c>
      <c r="C13838" s="170">
        <v>0</v>
      </c>
      <c r="D13838" s="100">
        <v>0</v>
      </c>
      <c r="E13838" s="100">
        <v>5</v>
      </c>
      <c r="F13838" s="170">
        <v>1145009</v>
      </c>
      <c r="G13838" s="100">
        <v>5</v>
      </c>
      <c r="H13838" s="100">
        <v>0</v>
      </c>
      <c r="I13838" s="100" t="s">
        <v>31</v>
      </c>
      <c r="J13838" s="100" t="s">
        <v>26</v>
      </c>
      <c r="K13838" s="100" t="s">
        <v>26</v>
      </c>
      <c r="L13838" s="107"/>
      <c r="M13838" s="162" t="s">
        <v>286</v>
      </c>
      <c r="N13838" s="100"/>
      <c r="O13838" s="100"/>
      <c r="P13838" s="100"/>
      <c r="Q13838" s="100"/>
    </row>
    <row r="13839" spans="1:17" hidden="1" x14ac:dyDescent="0.2">
      <c r="A13839" s="100">
        <v>201801</v>
      </c>
      <c r="B13839" s="100">
        <v>201901</v>
      </c>
      <c r="C13839" s="170">
        <v>0</v>
      </c>
      <c r="D13839" s="100">
        <v>0</v>
      </c>
      <c r="E13839" s="100">
        <v>2</v>
      </c>
      <c r="F13839" s="170">
        <v>936000</v>
      </c>
      <c r="G13839" s="100">
        <v>2</v>
      </c>
      <c r="H13839" s="100">
        <v>0</v>
      </c>
      <c r="I13839" s="100" t="s">
        <v>31</v>
      </c>
      <c r="J13839" s="100" t="s">
        <v>26</v>
      </c>
      <c r="K13839" s="100" t="s">
        <v>26</v>
      </c>
      <c r="L13839" s="107"/>
      <c r="M13839" s="162" t="s">
        <v>286</v>
      </c>
      <c r="N13839" s="100"/>
      <c r="O13839" s="100"/>
      <c r="P13839" s="100"/>
      <c r="Q13839" s="100"/>
    </row>
    <row r="13840" spans="1:17" hidden="1" x14ac:dyDescent="0.2">
      <c r="A13840" s="100">
        <v>201801</v>
      </c>
      <c r="B13840" s="100">
        <v>201902</v>
      </c>
      <c r="C13840" s="170">
        <v>0</v>
      </c>
      <c r="D13840" s="100">
        <v>0</v>
      </c>
      <c r="E13840" s="100">
        <v>2</v>
      </c>
      <c r="F13840" s="170">
        <v>923983</v>
      </c>
      <c r="G13840" s="100">
        <v>2</v>
      </c>
      <c r="H13840" s="100">
        <v>0</v>
      </c>
      <c r="I13840" s="100" t="s">
        <v>31</v>
      </c>
      <c r="J13840" s="100" t="s">
        <v>26</v>
      </c>
      <c r="K13840" s="100" t="s">
        <v>26</v>
      </c>
      <c r="L13840" s="107"/>
      <c r="M13840" s="162" t="s">
        <v>286</v>
      </c>
      <c r="N13840" s="100"/>
      <c r="O13840" s="100"/>
      <c r="P13840" s="100"/>
      <c r="Q13840" s="100"/>
    </row>
    <row r="13841" spans="1:17" hidden="1" x14ac:dyDescent="0.2">
      <c r="A13841" s="100">
        <v>201801</v>
      </c>
      <c r="B13841" s="100">
        <v>202001</v>
      </c>
      <c r="C13841" s="170">
        <v>0</v>
      </c>
      <c r="D13841" s="100">
        <v>0</v>
      </c>
      <c r="E13841" s="100">
        <v>1</v>
      </c>
      <c r="F13841" s="170">
        <v>858292</v>
      </c>
      <c r="G13841" s="100">
        <v>1</v>
      </c>
      <c r="H13841" s="100">
        <v>0</v>
      </c>
      <c r="I13841" s="100" t="s">
        <v>31</v>
      </c>
      <c r="J13841" s="100" t="s">
        <v>26</v>
      </c>
      <c r="K13841" s="100" t="s">
        <v>26</v>
      </c>
      <c r="L13841" s="107"/>
      <c r="M13841" s="162" t="s">
        <v>286</v>
      </c>
      <c r="N13841" s="100"/>
      <c r="O13841" s="100"/>
      <c r="P13841" s="100"/>
      <c r="Q13841" s="100"/>
    </row>
    <row r="13842" spans="1:17" hidden="1" x14ac:dyDescent="0.2">
      <c r="A13842" s="100">
        <v>201801</v>
      </c>
      <c r="B13842" s="100">
        <v>202002</v>
      </c>
      <c r="C13842" s="170">
        <v>0</v>
      </c>
      <c r="D13842" s="100">
        <v>0</v>
      </c>
      <c r="E13842" s="100">
        <v>1</v>
      </c>
      <c r="F13842" s="170">
        <v>854096</v>
      </c>
      <c r="G13842" s="100">
        <v>1</v>
      </c>
      <c r="H13842" s="100">
        <v>0</v>
      </c>
      <c r="I13842" s="100" t="s">
        <v>31</v>
      </c>
      <c r="J13842" s="100" t="s">
        <v>26</v>
      </c>
      <c r="K13842" s="100" t="s">
        <v>26</v>
      </c>
      <c r="L13842" s="107"/>
      <c r="M13842" s="162" t="s">
        <v>286</v>
      </c>
      <c r="N13842" s="100"/>
      <c r="O13842" s="100"/>
      <c r="P13842" s="100"/>
      <c r="Q13842" s="100"/>
    </row>
    <row r="13843" spans="1:17" hidden="1" x14ac:dyDescent="0.2">
      <c r="A13843" s="100">
        <v>201801</v>
      </c>
      <c r="B13843" s="100">
        <v>202101</v>
      </c>
      <c r="C13843" s="170">
        <v>0</v>
      </c>
      <c r="D13843" s="100">
        <v>0</v>
      </c>
      <c r="E13843" s="100">
        <v>1</v>
      </c>
      <c r="F13843" s="170">
        <v>853481</v>
      </c>
      <c r="G13843" s="100">
        <v>1</v>
      </c>
      <c r="H13843" s="100">
        <v>0</v>
      </c>
      <c r="I13843" s="100" t="s">
        <v>31</v>
      </c>
      <c r="J13843" s="100" t="s">
        <v>26</v>
      </c>
      <c r="K13843" s="100" t="s">
        <v>26</v>
      </c>
      <c r="L13843" s="107"/>
      <c r="M13843" s="162" t="s">
        <v>286</v>
      </c>
      <c r="N13843" s="100"/>
      <c r="O13843" s="100"/>
      <c r="P13843" s="100"/>
      <c r="Q13843" s="100"/>
    </row>
    <row r="13844" spans="1:17" hidden="1" x14ac:dyDescent="0.2">
      <c r="A13844" s="100">
        <v>201801</v>
      </c>
      <c r="B13844" s="100">
        <v>202102</v>
      </c>
      <c r="C13844" s="170">
        <v>0</v>
      </c>
      <c r="D13844" s="100">
        <v>0</v>
      </c>
      <c r="E13844" s="100" t="s">
        <v>230</v>
      </c>
      <c r="F13844" s="170">
        <v>0</v>
      </c>
      <c r="G13844" s="100">
        <v>0</v>
      </c>
      <c r="H13844" s="100">
        <v>0</v>
      </c>
      <c r="I13844" s="100" t="s">
        <v>31</v>
      </c>
      <c r="J13844" s="100" t="s">
        <v>26</v>
      </c>
      <c r="K13844" s="100" t="s">
        <v>26</v>
      </c>
      <c r="L13844" s="107"/>
      <c r="M13844" s="162" t="s">
        <v>286</v>
      </c>
      <c r="N13844" s="100"/>
      <c r="O13844" s="100"/>
      <c r="P13844" s="100"/>
      <c r="Q13844" s="100"/>
    </row>
    <row r="13845" spans="1:17" hidden="1" x14ac:dyDescent="0.2">
      <c r="A13845" s="100">
        <v>201801</v>
      </c>
      <c r="B13845" s="100">
        <v>202201</v>
      </c>
      <c r="C13845" s="170">
        <v>0</v>
      </c>
      <c r="D13845" s="100">
        <v>0</v>
      </c>
      <c r="E13845" s="100">
        <v>1</v>
      </c>
      <c r="F13845" s="170">
        <v>100</v>
      </c>
      <c r="G13845" s="100">
        <v>1</v>
      </c>
      <c r="H13845" s="100">
        <v>0</v>
      </c>
      <c r="I13845" s="100" t="s">
        <v>31</v>
      </c>
      <c r="J13845" s="100" t="s">
        <v>26</v>
      </c>
      <c r="K13845" s="100" t="s">
        <v>26</v>
      </c>
      <c r="L13845" s="107"/>
      <c r="M13845" s="162" t="s">
        <v>286</v>
      </c>
      <c r="N13845" s="100"/>
      <c r="O13845" s="100"/>
      <c r="P13845" s="100"/>
      <c r="Q13845" s="100"/>
    </row>
    <row r="13846" spans="1:17" hidden="1" x14ac:dyDescent="0.2">
      <c r="A13846" s="100">
        <v>201801</v>
      </c>
      <c r="B13846" s="100">
        <v>202202</v>
      </c>
      <c r="C13846" s="170">
        <v>0</v>
      </c>
      <c r="D13846" s="100">
        <v>0</v>
      </c>
      <c r="E13846" s="100">
        <v>1</v>
      </c>
      <c r="F13846" s="170">
        <v>100</v>
      </c>
      <c r="G13846" s="100">
        <v>1</v>
      </c>
      <c r="H13846" s="100">
        <v>0</v>
      </c>
      <c r="I13846" s="100" t="s">
        <v>31</v>
      </c>
      <c r="J13846" s="100" t="s">
        <v>26</v>
      </c>
      <c r="K13846" s="100" t="s">
        <v>26</v>
      </c>
      <c r="L13846" s="107"/>
      <c r="M13846" s="162" t="s">
        <v>286</v>
      </c>
      <c r="N13846" s="100"/>
      <c r="O13846" s="100"/>
      <c r="P13846" s="100"/>
      <c r="Q13846" s="100"/>
    </row>
    <row r="13847" spans="1:17" hidden="1" x14ac:dyDescent="0.2">
      <c r="A13847" s="100">
        <v>201801</v>
      </c>
      <c r="B13847" s="100">
        <v>202301</v>
      </c>
      <c r="C13847" s="170">
        <v>262</v>
      </c>
      <c r="D13847" s="100">
        <v>0</v>
      </c>
      <c r="E13847" s="100">
        <v>1</v>
      </c>
      <c r="F13847" s="170">
        <v>5099</v>
      </c>
      <c r="G13847" s="100">
        <v>1</v>
      </c>
      <c r="H13847" s="100">
        <v>0</v>
      </c>
      <c r="I13847" s="100" t="s">
        <v>31</v>
      </c>
      <c r="J13847" s="100" t="s">
        <v>26</v>
      </c>
      <c r="K13847" s="100" t="s">
        <v>26</v>
      </c>
      <c r="L13847" s="107"/>
      <c r="M13847" s="162" t="s">
        <v>286</v>
      </c>
      <c r="N13847" s="100"/>
      <c r="O13847" s="100"/>
      <c r="P13847" s="100"/>
      <c r="Q13847" s="100"/>
    </row>
    <row r="13848" spans="1:17" hidden="1" x14ac:dyDescent="0.2">
      <c r="A13848" s="100">
        <v>201801</v>
      </c>
      <c r="B13848" s="100">
        <v>202302</v>
      </c>
      <c r="C13848" s="170">
        <v>1318</v>
      </c>
      <c r="D13848" s="100">
        <v>0</v>
      </c>
      <c r="E13848" s="100">
        <v>1</v>
      </c>
      <c r="F13848" s="170">
        <v>205647</v>
      </c>
      <c r="G13848" s="100">
        <v>1</v>
      </c>
      <c r="H13848" s="100">
        <v>0</v>
      </c>
      <c r="I13848" s="100" t="s">
        <v>31</v>
      </c>
      <c r="J13848" s="100" t="s">
        <v>26</v>
      </c>
      <c r="K13848" s="100" t="s">
        <v>26</v>
      </c>
      <c r="L13848" s="107"/>
      <c r="M13848" s="162" t="s">
        <v>286</v>
      </c>
      <c r="N13848" s="100"/>
      <c r="O13848" s="100"/>
      <c r="P13848" s="100"/>
      <c r="Q13848" s="100"/>
    </row>
    <row r="13849" spans="1:17" hidden="1" x14ac:dyDescent="0.2">
      <c r="A13849" s="100">
        <v>201801</v>
      </c>
      <c r="B13849" s="100">
        <v>202401</v>
      </c>
      <c r="C13849" s="170">
        <v>4147</v>
      </c>
      <c r="D13849" s="100">
        <v>0</v>
      </c>
      <c r="E13849" s="100">
        <v>1</v>
      </c>
      <c r="F13849" s="170">
        <v>205645</v>
      </c>
      <c r="G13849" s="100">
        <v>1</v>
      </c>
      <c r="H13849" s="100">
        <v>0</v>
      </c>
      <c r="I13849" s="100" t="s">
        <v>31</v>
      </c>
      <c r="J13849" s="100" t="s">
        <v>26</v>
      </c>
      <c r="K13849" s="100" t="s">
        <v>26</v>
      </c>
      <c r="L13849" s="107"/>
      <c r="M13849" s="162" t="s">
        <v>286</v>
      </c>
      <c r="N13849" s="100"/>
      <c r="O13849" s="100"/>
      <c r="P13849" s="100"/>
      <c r="Q13849" s="100"/>
    </row>
    <row r="13850" spans="1:17" hidden="1" x14ac:dyDescent="0.2">
      <c r="A13850" s="100">
        <v>201801</v>
      </c>
      <c r="B13850" s="100">
        <v>202402</v>
      </c>
      <c r="C13850" s="170">
        <v>120367</v>
      </c>
      <c r="D13850" s="100">
        <v>1</v>
      </c>
      <c r="E13850" s="100">
        <v>0</v>
      </c>
      <c r="F13850" s="170">
        <v>120645</v>
      </c>
      <c r="G13850" s="100">
        <v>1</v>
      </c>
      <c r="H13850" s="100">
        <v>0</v>
      </c>
      <c r="I13850" s="100" t="s">
        <v>31</v>
      </c>
      <c r="J13850" s="100" t="s">
        <v>26</v>
      </c>
      <c r="K13850" s="100" t="s">
        <v>26</v>
      </c>
      <c r="L13850" s="107"/>
      <c r="M13850" s="162" t="s">
        <v>286</v>
      </c>
      <c r="N13850" s="100"/>
      <c r="O13850" s="100"/>
      <c r="P13850" s="100"/>
      <c r="Q13850" s="100"/>
    </row>
    <row r="13851" spans="1:17" hidden="1" x14ac:dyDescent="0.2">
      <c r="A13851" s="100">
        <v>201802</v>
      </c>
      <c r="B13851" s="100">
        <v>201802</v>
      </c>
      <c r="C13851" s="170">
        <v>0</v>
      </c>
      <c r="D13851" s="100">
        <v>0</v>
      </c>
      <c r="E13851" s="100">
        <v>1</v>
      </c>
      <c r="F13851" s="170">
        <v>15000</v>
      </c>
      <c r="G13851" s="100">
        <v>1</v>
      </c>
      <c r="H13851" s="100">
        <v>0</v>
      </c>
      <c r="I13851" s="100" t="s">
        <v>31</v>
      </c>
      <c r="J13851" s="100" t="s">
        <v>26</v>
      </c>
      <c r="K13851" s="100" t="s">
        <v>26</v>
      </c>
      <c r="L13851" s="107"/>
      <c r="M13851" s="162" t="s">
        <v>286</v>
      </c>
      <c r="N13851" s="100"/>
      <c r="O13851" s="100"/>
      <c r="P13851" s="100"/>
      <c r="Q13851" s="100"/>
    </row>
    <row r="13852" spans="1:17" hidden="1" x14ac:dyDescent="0.2">
      <c r="A13852" s="100">
        <v>201802</v>
      </c>
      <c r="B13852" s="100">
        <v>201901</v>
      </c>
      <c r="C13852" s="170">
        <v>0</v>
      </c>
      <c r="D13852" s="100">
        <v>0</v>
      </c>
      <c r="E13852" s="100">
        <v>2</v>
      </c>
      <c r="F13852" s="170">
        <v>84691</v>
      </c>
      <c r="G13852" s="100">
        <v>2</v>
      </c>
      <c r="H13852" s="100">
        <v>0</v>
      </c>
      <c r="I13852" s="100" t="s">
        <v>31</v>
      </c>
      <c r="J13852" s="100" t="s">
        <v>26</v>
      </c>
      <c r="K13852" s="100" t="s">
        <v>26</v>
      </c>
      <c r="L13852" s="107"/>
      <c r="M13852" s="162" t="s">
        <v>286</v>
      </c>
      <c r="N13852" s="100"/>
      <c r="O13852" s="100"/>
      <c r="P13852" s="100"/>
      <c r="Q13852" s="100"/>
    </row>
    <row r="13853" spans="1:17" hidden="1" x14ac:dyDescent="0.2">
      <c r="A13853" s="100">
        <v>201802</v>
      </c>
      <c r="B13853" s="100">
        <v>201902</v>
      </c>
      <c r="C13853" s="170">
        <v>0</v>
      </c>
      <c r="D13853" s="100">
        <v>0</v>
      </c>
      <c r="E13853" s="100">
        <v>2</v>
      </c>
      <c r="F13853" s="170">
        <v>84691</v>
      </c>
      <c r="G13853" s="100">
        <v>2</v>
      </c>
      <c r="H13853" s="100">
        <v>0</v>
      </c>
      <c r="I13853" s="100" t="s">
        <v>31</v>
      </c>
      <c r="J13853" s="100" t="s">
        <v>26</v>
      </c>
      <c r="K13853" s="100" t="s">
        <v>26</v>
      </c>
      <c r="L13853" s="107"/>
      <c r="M13853" s="162" t="s">
        <v>286</v>
      </c>
      <c r="N13853" s="100"/>
      <c r="O13853" s="100"/>
      <c r="P13853" s="100"/>
      <c r="Q13853" s="100"/>
    </row>
    <row r="13854" spans="1:17" hidden="1" x14ac:dyDescent="0.2">
      <c r="A13854" s="100">
        <v>201802</v>
      </c>
      <c r="B13854" s="100">
        <v>202001</v>
      </c>
      <c r="C13854" s="170">
        <v>0</v>
      </c>
      <c r="D13854" s="100">
        <v>0</v>
      </c>
      <c r="E13854" s="100">
        <v>2</v>
      </c>
      <c r="F13854" s="170">
        <v>84691</v>
      </c>
      <c r="G13854" s="100">
        <v>2</v>
      </c>
      <c r="H13854" s="100">
        <v>0</v>
      </c>
      <c r="I13854" s="100" t="s">
        <v>31</v>
      </c>
      <c r="J13854" s="100" t="s">
        <v>26</v>
      </c>
      <c r="K13854" s="100" t="s">
        <v>26</v>
      </c>
      <c r="L13854" s="107"/>
      <c r="M13854" s="162" t="s">
        <v>286</v>
      </c>
      <c r="N13854" s="100"/>
      <c r="O13854" s="100"/>
      <c r="P13854" s="100"/>
      <c r="Q13854" s="100"/>
    </row>
    <row r="13855" spans="1:17" hidden="1" x14ac:dyDescent="0.2">
      <c r="A13855" s="100">
        <v>201802</v>
      </c>
      <c r="B13855" s="100">
        <v>202002</v>
      </c>
      <c r="C13855" s="170">
        <v>0</v>
      </c>
      <c r="D13855" s="100">
        <v>0</v>
      </c>
      <c r="E13855" s="100">
        <v>3</v>
      </c>
      <c r="F13855" s="170">
        <v>206191</v>
      </c>
      <c r="G13855" s="100">
        <v>3</v>
      </c>
      <c r="H13855" s="100">
        <v>0</v>
      </c>
      <c r="I13855" s="100" t="s">
        <v>31</v>
      </c>
      <c r="J13855" s="100" t="s">
        <v>26</v>
      </c>
      <c r="K13855" s="100" t="s">
        <v>26</v>
      </c>
      <c r="L13855" s="107"/>
      <c r="M13855" s="162" t="s">
        <v>286</v>
      </c>
      <c r="N13855" s="100"/>
      <c r="O13855" s="100"/>
      <c r="P13855" s="100"/>
      <c r="Q13855" s="100"/>
    </row>
    <row r="13856" spans="1:17" hidden="1" x14ac:dyDescent="0.2">
      <c r="A13856" s="100">
        <v>201802</v>
      </c>
      <c r="B13856" s="100">
        <v>202101</v>
      </c>
      <c r="C13856" s="170">
        <v>0</v>
      </c>
      <c r="D13856" s="100">
        <v>0</v>
      </c>
      <c r="E13856" s="100">
        <v>2</v>
      </c>
      <c r="F13856" s="170">
        <v>302775</v>
      </c>
      <c r="G13856" s="100">
        <v>2</v>
      </c>
      <c r="H13856" s="100">
        <v>0</v>
      </c>
      <c r="I13856" s="100" t="s">
        <v>31</v>
      </c>
      <c r="J13856" s="100" t="s">
        <v>26</v>
      </c>
      <c r="K13856" s="100" t="s">
        <v>26</v>
      </c>
      <c r="L13856" s="107"/>
      <c r="M13856" s="162" t="s">
        <v>286</v>
      </c>
      <c r="N13856" s="100"/>
      <c r="O13856" s="100"/>
      <c r="P13856" s="100"/>
      <c r="Q13856" s="100"/>
    </row>
    <row r="13857" spans="1:17" hidden="1" x14ac:dyDescent="0.2">
      <c r="A13857" s="100">
        <v>201802</v>
      </c>
      <c r="B13857" s="100">
        <v>202102</v>
      </c>
      <c r="C13857" s="170">
        <v>0</v>
      </c>
      <c r="D13857" s="100">
        <v>0</v>
      </c>
      <c r="E13857" s="100">
        <v>3</v>
      </c>
      <c r="F13857" s="170">
        <v>365529</v>
      </c>
      <c r="G13857" s="100">
        <v>3</v>
      </c>
      <c r="H13857" s="100">
        <v>0</v>
      </c>
      <c r="I13857" s="100" t="s">
        <v>31</v>
      </c>
      <c r="J13857" s="100" t="s">
        <v>26</v>
      </c>
      <c r="K13857" s="100" t="s">
        <v>26</v>
      </c>
      <c r="L13857" s="107"/>
      <c r="M13857" s="162" t="s">
        <v>286</v>
      </c>
      <c r="N13857" s="100"/>
      <c r="O13857" s="100"/>
      <c r="P13857" s="100"/>
      <c r="Q13857" s="100"/>
    </row>
    <row r="13858" spans="1:17" hidden="1" x14ac:dyDescent="0.2">
      <c r="A13858" s="100">
        <v>201802</v>
      </c>
      <c r="B13858" s="100">
        <v>202201</v>
      </c>
      <c r="C13858" s="170">
        <v>123625</v>
      </c>
      <c r="D13858" s="100">
        <v>1</v>
      </c>
      <c r="E13858" s="100">
        <v>2</v>
      </c>
      <c r="F13858" s="170">
        <v>306754</v>
      </c>
      <c r="G13858" s="100">
        <v>3</v>
      </c>
      <c r="H13858" s="100">
        <v>0</v>
      </c>
      <c r="I13858" s="100" t="s">
        <v>31</v>
      </c>
      <c r="J13858" s="100" t="s">
        <v>26</v>
      </c>
      <c r="K13858" s="100" t="s">
        <v>26</v>
      </c>
      <c r="L13858" s="107"/>
      <c r="M13858" s="162" t="s">
        <v>286</v>
      </c>
      <c r="N13858" s="100"/>
      <c r="O13858" s="100"/>
      <c r="P13858" s="100"/>
      <c r="Q13858" s="100"/>
    </row>
    <row r="13859" spans="1:17" hidden="1" x14ac:dyDescent="0.2">
      <c r="A13859" s="100">
        <v>201802</v>
      </c>
      <c r="B13859" s="100">
        <v>202202</v>
      </c>
      <c r="C13859" s="170">
        <v>124460</v>
      </c>
      <c r="D13859" s="100">
        <v>1</v>
      </c>
      <c r="E13859" s="100">
        <v>2</v>
      </c>
      <c r="F13859" s="170">
        <v>306752</v>
      </c>
      <c r="G13859" s="100">
        <v>3</v>
      </c>
      <c r="H13859" s="100">
        <v>0</v>
      </c>
      <c r="I13859" s="100" t="s">
        <v>31</v>
      </c>
      <c r="J13859" s="100" t="s">
        <v>26</v>
      </c>
      <c r="K13859" s="100" t="s">
        <v>26</v>
      </c>
      <c r="L13859" s="107"/>
      <c r="M13859" s="162" t="s">
        <v>286</v>
      </c>
      <c r="N13859" s="100"/>
      <c r="O13859" s="100"/>
      <c r="P13859" s="100"/>
      <c r="Q13859" s="100"/>
    </row>
    <row r="13860" spans="1:17" hidden="1" x14ac:dyDescent="0.2">
      <c r="A13860" s="100">
        <v>201802</v>
      </c>
      <c r="B13860" s="100">
        <v>202301</v>
      </c>
      <c r="C13860" s="170">
        <v>125941</v>
      </c>
      <c r="D13860" s="100">
        <v>1</v>
      </c>
      <c r="E13860" s="100">
        <v>3</v>
      </c>
      <c r="F13860" s="170">
        <v>322752</v>
      </c>
      <c r="G13860" s="100">
        <v>4</v>
      </c>
      <c r="H13860" s="100">
        <v>0</v>
      </c>
      <c r="I13860" s="100" t="s">
        <v>31</v>
      </c>
      <c r="J13860" s="100" t="s">
        <v>26</v>
      </c>
      <c r="K13860" s="100" t="s">
        <v>26</v>
      </c>
      <c r="L13860" s="107"/>
      <c r="M13860" s="162" t="s">
        <v>286</v>
      </c>
      <c r="N13860" s="100"/>
      <c r="O13860" s="100"/>
      <c r="P13860" s="100"/>
      <c r="Q13860" s="100"/>
    </row>
    <row r="13861" spans="1:17" hidden="1" x14ac:dyDescent="0.2">
      <c r="A13861" s="100">
        <v>201802</v>
      </c>
      <c r="B13861" s="100">
        <v>202302</v>
      </c>
      <c r="C13861" s="170">
        <v>128297</v>
      </c>
      <c r="D13861" s="100">
        <v>1</v>
      </c>
      <c r="E13861" s="100">
        <v>3</v>
      </c>
      <c r="F13861" s="170">
        <v>403028</v>
      </c>
      <c r="G13861" s="100">
        <v>4</v>
      </c>
      <c r="H13861" s="100">
        <v>0</v>
      </c>
      <c r="I13861" s="100" t="s">
        <v>31</v>
      </c>
      <c r="J13861" s="100" t="s">
        <v>26</v>
      </c>
      <c r="K13861" s="100" t="s">
        <v>26</v>
      </c>
      <c r="L13861" s="107"/>
      <c r="M13861" s="162" t="s">
        <v>286</v>
      </c>
      <c r="N13861" s="100"/>
      <c r="O13861" s="100"/>
      <c r="P13861" s="100"/>
      <c r="Q13861" s="100"/>
    </row>
    <row r="13862" spans="1:17" hidden="1" x14ac:dyDescent="0.2">
      <c r="A13862" s="100">
        <v>201802</v>
      </c>
      <c r="B13862" s="100">
        <v>202401</v>
      </c>
      <c r="C13862" s="170">
        <v>215681</v>
      </c>
      <c r="D13862" s="100">
        <v>2</v>
      </c>
      <c r="E13862" s="100">
        <v>2</v>
      </c>
      <c r="F13862" s="170">
        <v>410069</v>
      </c>
      <c r="G13862" s="100">
        <v>4</v>
      </c>
      <c r="H13862" s="100">
        <v>0</v>
      </c>
      <c r="I13862" s="100" t="s">
        <v>31</v>
      </c>
      <c r="J13862" s="100" t="s">
        <v>26</v>
      </c>
      <c r="K13862" s="100" t="s">
        <v>26</v>
      </c>
      <c r="L13862" s="107"/>
      <c r="M13862" s="162" t="s">
        <v>286</v>
      </c>
      <c r="N13862" s="100"/>
      <c r="O13862" s="100"/>
      <c r="P13862" s="100"/>
      <c r="Q13862" s="100"/>
    </row>
    <row r="13863" spans="1:17" hidden="1" x14ac:dyDescent="0.2">
      <c r="A13863" s="100">
        <v>201802</v>
      </c>
      <c r="B13863" s="100">
        <v>202402</v>
      </c>
      <c r="C13863" s="170">
        <v>215681</v>
      </c>
      <c r="D13863" s="100">
        <v>2</v>
      </c>
      <c r="E13863" s="100">
        <v>2</v>
      </c>
      <c r="F13863" s="170">
        <v>410069</v>
      </c>
      <c r="G13863" s="100">
        <v>4</v>
      </c>
      <c r="H13863" s="100">
        <v>0</v>
      </c>
      <c r="I13863" s="100" t="s">
        <v>31</v>
      </c>
      <c r="J13863" s="100" t="s">
        <v>26</v>
      </c>
      <c r="K13863" s="100" t="s">
        <v>26</v>
      </c>
      <c r="L13863" s="107"/>
      <c r="M13863" s="162" t="s">
        <v>286</v>
      </c>
      <c r="N13863" s="100"/>
      <c r="O13863" s="100"/>
      <c r="P13863" s="100"/>
      <c r="Q13863" s="100"/>
    </row>
    <row r="13864" spans="1:17" hidden="1" x14ac:dyDescent="0.2">
      <c r="A13864" s="100">
        <v>201901</v>
      </c>
      <c r="B13864" s="100">
        <v>201901</v>
      </c>
      <c r="C13864" s="170">
        <v>0</v>
      </c>
      <c r="D13864" s="100">
        <v>0</v>
      </c>
      <c r="E13864" s="100" t="s">
        <v>230</v>
      </c>
      <c r="F13864" s="170">
        <v>0</v>
      </c>
      <c r="G13864" s="100">
        <v>0</v>
      </c>
      <c r="H13864" s="100">
        <v>0</v>
      </c>
      <c r="I13864" s="100" t="s">
        <v>31</v>
      </c>
      <c r="J13864" s="100" t="s">
        <v>26</v>
      </c>
      <c r="K13864" s="100" t="s">
        <v>26</v>
      </c>
      <c r="L13864" s="107"/>
      <c r="M13864" s="162" t="s">
        <v>287</v>
      </c>
      <c r="N13864" s="100"/>
      <c r="O13864" s="100"/>
      <c r="P13864" s="100"/>
      <c r="Q13864" s="100"/>
    </row>
    <row r="13865" spans="1:17" hidden="1" x14ac:dyDescent="0.2">
      <c r="A13865" s="100">
        <v>201901</v>
      </c>
      <c r="B13865" s="100">
        <v>201902</v>
      </c>
      <c r="C13865" s="170">
        <v>3492</v>
      </c>
      <c r="D13865" s="100">
        <v>0</v>
      </c>
      <c r="E13865" s="100">
        <v>2</v>
      </c>
      <c r="F13865" s="170">
        <v>410769</v>
      </c>
      <c r="G13865" s="100">
        <v>2</v>
      </c>
      <c r="H13865" s="100">
        <v>0</v>
      </c>
      <c r="I13865" s="100" t="s">
        <v>31</v>
      </c>
      <c r="J13865" s="100" t="s">
        <v>26</v>
      </c>
      <c r="K13865" s="100" t="s">
        <v>26</v>
      </c>
      <c r="L13865" s="107"/>
      <c r="M13865" s="162" t="s">
        <v>287</v>
      </c>
      <c r="N13865" s="100"/>
      <c r="O13865" s="100"/>
      <c r="P13865" s="100"/>
      <c r="Q13865" s="100"/>
    </row>
    <row r="13866" spans="1:17" hidden="1" x14ac:dyDescent="0.2">
      <c r="A13866" s="100">
        <v>201901</v>
      </c>
      <c r="B13866" s="100">
        <v>202001</v>
      </c>
      <c r="C13866" s="170">
        <v>3492</v>
      </c>
      <c r="D13866" s="100">
        <v>0</v>
      </c>
      <c r="E13866" s="100">
        <v>1</v>
      </c>
      <c r="F13866" s="170">
        <v>360769</v>
      </c>
      <c r="G13866" s="100">
        <v>1</v>
      </c>
      <c r="H13866" s="100">
        <v>0</v>
      </c>
      <c r="I13866" s="100" t="s">
        <v>31</v>
      </c>
      <c r="J13866" s="100" t="s">
        <v>26</v>
      </c>
      <c r="K13866" s="100" t="s">
        <v>26</v>
      </c>
      <c r="L13866" s="107"/>
      <c r="M13866" s="162" t="s">
        <v>287</v>
      </c>
      <c r="N13866" s="100"/>
      <c r="O13866" s="100"/>
      <c r="P13866" s="100"/>
      <c r="Q13866" s="100"/>
    </row>
    <row r="13867" spans="1:17" hidden="1" x14ac:dyDescent="0.2">
      <c r="A13867" s="100">
        <v>201901</v>
      </c>
      <c r="B13867" s="100">
        <v>202002</v>
      </c>
      <c r="C13867" s="170">
        <v>4109</v>
      </c>
      <c r="D13867" s="100">
        <v>0</v>
      </c>
      <c r="E13867" s="100">
        <v>1</v>
      </c>
      <c r="F13867" s="170">
        <v>530894</v>
      </c>
      <c r="G13867" s="100">
        <v>1</v>
      </c>
      <c r="H13867" s="100">
        <v>0</v>
      </c>
      <c r="I13867" s="100" t="s">
        <v>31</v>
      </c>
      <c r="J13867" s="100" t="s">
        <v>26</v>
      </c>
      <c r="K13867" s="100" t="s">
        <v>26</v>
      </c>
      <c r="L13867" s="107"/>
      <c r="M13867" s="162" t="s">
        <v>287</v>
      </c>
      <c r="N13867" s="100"/>
      <c r="O13867" s="100"/>
      <c r="P13867" s="100"/>
      <c r="Q13867" s="100"/>
    </row>
    <row r="13868" spans="1:17" hidden="1" x14ac:dyDescent="0.2">
      <c r="A13868" s="100">
        <v>201901</v>
      </c>
      <c r="B13868" s="100">
        <v>202101</v>
      </c>
      <c r="C13868" s="170">
        <v>8673</v>
      </c>
      <c r="D13868" s="100">
        <v>0</v>
      </c>
      <c r="E13868" s="100">
        <v>1</v>
      </c>
      <c r="F13868" s="170">
        <v>535458</v>
      </c>
      <c r="G13868" s="100">
        <v>1</v>
      </c>
      <c r="H13868" s="100">
        <v>0</v>
      </c>
      <c r="I13868" s="100" t="s">
        <v>31</v>
      </c>
      <c r="J13868" s="100" t="s">
        <v>26</v>
      </c>
      <c r="K13868" s="100" t="s">
        <v>26</v>
      </c>
      <c r="L13868" s="107"/>
      <c r="M13868" s="162" t="s">
        <v>287</v>
      </c>
      <c r="N13868" s="100"/>
      <c r="O13868" s="100"/>
      <c r="P13868" s="100"/>
      <c r="Q13868" s="100"/>
    </row>
    <row r="13869" spans="1:17" hidden="1" x14ac:dyDescent="0.2">
      <c r="A13869" s="100">
        <v>201901</v>
      </c>
      <c r="B13869" s="100">
        <v>202102</v>
      </c>
      <c r="C13869" s="170">
        <v>15546</v>
      </c>
      <c r="D13869" s="100">
        <v>0</v>
      </c>
      <c r="E13869" s="100">
        <v>1</v>
      </c>
      <c r="F13869" s="170">
        <v>542331</v>
      </c>
      <c r="G13869" s="100">
        <v>1</v>
      </c>
      <c r="H13869" s="100">
        <v>0</v>
      </c>
      <c r="I13869" s="100" t="s">
        <v>31</v>
      </c>
      <c r="J13869" s="100" t="s">
        <v>26</v>
      </c>
      <c r="K13869" s="100" t="s">
        <v>26</v>
      </c>
      <c r="L13869" s="107"/>
      <c r="M13869" s="162" t="s">
        <v>287</v>
      </c>
      <c r="N13869" s="100"/>
      <c r="O13869" s="100"/>
      <c r="P13869" s="100"/>
      <c r="Q13869" s="100"/>
    </row>
    <row r="13870" spans="1:17" hidden="1" x14ac:dyDescent="0.2">
      <c r="A13870" s="100">
        <v>201901</v>
      </c>
      <c r="B13870" s="100">
        <v>202201</v>
      </c>
      <c r="C13870" s="170">
        <v>25084</v>
      </c>
      <c r="D13870" s="100">
        <v>0</v>
      </c>
      <c r="E13870" s="100">
        <v>2</v>
      </c>
      <c r="F13870" s="170">
        <v>625111</v>
      </c>
      <c r="G13870" s="100">
        <v>2</v>
      </c>
      <c r="H13870" s="100">
        <v>0</v>
      </c>
      <c r="I13870" s="100" t="s">
        <v>31</v>
      </c>
      <c r="J13870" s="100" t="s">
        <v>26</v>
      </c>
      <c r="K13870" s="100" t="s">
        <v>26</v>
      </c>
      <c r="L13870" s="107"/>
      <c r="M13870" s="162" t="s">
        <v>287</v>
      </c>
      <c r="N13870" s="100"/>
      <c r="O13870" s="100"/>
      <c r="P13870" s="100"/>
      <c r="Q13870" s="100"/>
    </row>
    <row r="13871" spans="1:17" hidden="1" x14ac:dyDescent="0.2">
      <c r="A13871" s="100">
        <v>201901</v>
      </c>
      <c r="B13871" s="100">
        <v>202202</v>
      </c>
      <c r="C13871" s="170">
        <v>27889</v>
      </c>
      <c r="D13871" s="100">
        <v>0</v>
      </c>
      <c r="E13871" s="100">
        <v>1</v>
      </c>
      <c r="F13871" s="170">
        <v>554674</v>
      </c>
      <c r="G13871" s="100">
        <v>1</v>
      </c>
      <c r="H13871" s="100">
        <v>0</v>
      </c>
      <c r="I13871" s="100" t="s">
        <v>31</v>
      </c>
      <c r="J13871" s="100" t="s">
        <v>26</v>
      </c>
      <c r="K13871" s="100" t="s">
        <v>26</v>
      </c>
      <c r="L13871" s="107"/>
      <c r="M13871" s="162" t="s">
        <v>287</v>
      </c>
      <c r="N13871" s="100"/>
      <c r="O13871" s="100"/>
      <c r="P13871" s="100"/>
      <c r="Q13871" s="100"/>
    </row>
    <row r="13872" spans="1:17" hidden="1" x14ac:dyDescent="0.2">
      <c r="A13872" s="100">
        <v>201901</v>
      </c>
      <c r="B13872" s="100">
        <v>202301</v>
      </c>
      <c r="C13872" s="170">
        <v>33716</v>
      </c>
      <c r="D13872" s="100">
        <v>0</v>
      </c>
      <c r="E13872" s="100">
        <v>1</v>
      </c>
      <c r="F13872" s="170">
        <v>560501</v>
      </c>
      <c r="G13872" s="100">
        <v>1</v>
      </c>
      <c r="H13872" s="100">
        <v>0</v>
      </c>
      <c r="I13872" s="100" t="s">
        <v>31</v>
      </c>
      <c r="J13872" s="100" t="s">
        <v>26</v>
      </c>
      <c r="K13872" s="100" t="s">
        <v>26</v>
      </c>
      <c r="L13872" s="107"/>
      <c r="M13872" s="162" t="s">
        <v>287</v>
      </c>
      <c r="N13872" s="100"/>
      <c r="O13872" s="100"/>
      <c r="P13872" s="100"/>
      <c r="Q13872" s="100"/>
    </row>
    <row r="13873" spans="1:17" hidden="1" x14ac:dyDescent="0.2">
      <c r="A13873" s="100">
        <v>201901</v>
      </c>
      <c r="B13873" s="100">
        <v>202302</v>
      </c>
      <c r="C13873" s="170">
        <v>526380</v>
      </c>
      <c r="D13873" s="100">
        <v>1</v>
      </c>
      <c r="E13873" s="100" t="s">
        <v>230</v>
      </c>
      <c r="F13873" s="170">
        <v>526380</v>
      </c>
      <c r="G13873" s="100">
        <v>1</v>
      </c>
      <c r="H13873" s="100">
        <v>0</v>
      </c>
      <c r="I13873" s="100" t="s">
        <v>31</v>
      </c>
      <c r="J13873" s="100" t="s">
        <v>26</v>
      </c>
      <c r="K13873" s="100" t="s">
        <v>26</v>
      </c>
      <c r="L13873" s="107"/>
      <c r="M13873" s="162" t="s">
        <v>287</v>
      </c>
      <c r="N13873" s="100"/>
      <c r="O13873" s="100"/>
      <c r="P13873" s="100"/>
      <c r="Q13873" s="100"/>
    </row>
    <row r="13874" spans="1:17" hidden="1" x14ac:dyDescent="0.2">
      <c r="A13874" s="100">
        <v>201901</v>
      </c>
      <c r="B13874" s="100">
        <v>202401</v>
      </c>
      <c r="C13874" s="170">
        <v>526380</v>
      </c>
      <c r="D13874" s="100">
        <v>1</v>
      </c>
      <c r="E13874" s="100" t="s">
        <v>230</v>
      </c>
      <c r="F13874" s="170">
        <v>526380</v>
      </c>
      <c r="G13874" s="100">
        <v>1</v>
      </c>
      <c r="H13874" s="100">
        <v>0</v>
      </c>
      <c r="I13874" s="100" t="s">
        <v>31</v>
      </c>
      <c r="J13874" s="100" t="s">
        <v>26</v>
      </c>
      <c r="K13874" s="100" t="s">
        <v>26</v>
      </c>
      <c r="L13874" s="107"/>
      <c r="M13874" s="162" t="s">
        <v>287</v>
      </c>
      <c r="N13874" s="100"/>
      <c r="O13874" s="100"/>
      <c r="P13874" s="100"/>
      <c r="Q13874" s="100"/>
    </row>
    <row r="13875" spans="1:17" hidden="1" x14ac:dyDescent="0.2">
      <c r="A13875" s="100">
        <v>201901</v>
      </c>
      <c r="B13875" s="100">
        <v>202402</v>
      </c>
      <c r="C13875" s="170">
        <v>526380</v>
      </c>
      <c r="D13875" s="100">
        <v>1</v>
      </c>
      <c r="E13875" s="100" t="s">
        <v>230</v>
      </c>
      <c r="F13875" s="170">
        <v>526380</v>
      </c>
      <c r="G13875" s="100">
        <v>1</v>
      </c>
      <c r="H13875" s="100">
        <v>0</v>
      </c>
      <c r="I13875" s="100" t="s">
        <v>31</v>
      </c>
      <c r="J13875" s="100" t="s">
        <v>26</v>
      </c>
      <c r="K13875" s="100" t="s">
        <v>26</v>
      </c>
      <c r="L13875" s="107"/>
      <c r="M13875" s="162" t="s">
        <v>287</v>
      </c>
      <c r="N13875" s="100"/>
      <c r="O13875" s="100"/>
      <c r="P13875" s="100"/>
      <c r="Q13875" s="100"/>
    </row>
    <row r="13876" spans="1:17" hidden="1" x14ac:dyDescent="0.2">
      <c r="A13876" s="100">
        <v>201902</v>
      </c>
      <c r="B13876" s="100">
        <v>201902</v>
      </c>
      <c r="C13876" s="170">
        <v>0</v>
      </c>
      <c r="D13876" s="100">
        <v>0</v>
      </c>
      <c r="E13876" s="100">
        <v>5</v>
      </c>
      <c r="F13876" s="170">
        <v>1169500</v>
      </c>
      <c r="G13876" s="100">
        <v>5</v>
      </c>
      <c r="H13876" s="100">
        <v>0</v>
      </c>
      <c r="I13876" s="100" t="s">
        <v>31</v>
      </c>
      <c r="J13876" s="100" t="s">
        <v>26</v>
      </c>
      <c r="K13876" s="100" t="s">
        <v>26</v>
      </c>
      <c r="L13876" s="107"/>
      <c r="M13876" s="162" t="s">
        <v>287</v>
      </c>
      <c r="N13876" s="100"/>
      <c r="O13876" s="100"/>
      <c r="P13876" s="100"/>
      <c r="Q13876" s="100"/>
    </row>
    <row r="13877" spans="1:17" hidden="1" x14ac:dyDescent="0.2">
      <c r="A13877" s="100">
        <v>201902</v>
      </c>
      <c r="B13877" s="100">
        <v>202001</v>
      </c>
      <c r="C13877" s="170">
        <v>0</v>
      </c>
      <c r="D13877" s="100">
        <v>0</v>
      </c>
      <c r="E13877" s="100">
        <v>5</v>
      </c>
      <c r="F13877" s="170">
        <v>1190204</v>
      </c>
      <c r="G13877" s="100">
        <v>5</v>
      </c>
      <c r="H13877" s="100">
        <v>0</v>
      </c>
      <c r="I13877" s="100" t="s">
        <v>31</v>
      </c>
      <c r="J13877" s="100" t="s">
        <v>26</v>
      </c>
      <c r="K13877" s="100" t="s">
        <v>26</v>
      </c>
      <c r="L13877" s="107"/>
      <c r="M13877" s="162" t="s">
        <v>287</v>
      </c>
      <c r="N13877" s="100"/>
      <c r="O13877" s="100"/>
      <c r="P13877" s="100"/>
      <c r="Q13877" s="100"/>
    </row>
    <row r="13878" spans="1:17" hidden="1" x14ac:dyDescent="0.2">
      <c r="A13878" s="100">
        <v>201902</v>
      </c>
      <c r="B13878" s="100">
        <v>202002</v>
      </c>
      <c r="C13878" s="170">
        <v>7200</v>
      </c>
      <c r="D13878" s="100">
        <v>0</v>
      </c>
      <c r="E13878" s="100">
        <v>6</v>
      </c>
      <c r="F13878" s="170">
        <v>1232768</v>
      </c>
      <c r="G13878" s="100">
        <v>6</v>
      </c>
      <c r="H13878" s="100">
        <v>0</v>
      </c>
      <c r="I13878" s="100" t="s">
        <v>31</v>
      </c>
      <c r="J13878" s="100" t="s">
        <v>26</v>
      </c>
      <c r="K13878" s="100" t="s">
        <v>26</v>
      </c>
      <c r="L13878" s="107"/>
      <c r="M13878" s="162" t="s">
        <v>287</v>
      </c>
      <c r="N13878" s="100"/>
      <c r="O13878" s="100"/>
      <c r="P13878" s="100"/>
      <c r="Q13878" s="100"/>
    </row>
    <row r="13879" spans="1:17" hidden="1" x14ac:dyDescent="0.2">
      <c r="A13879" s="100">
        <v>201902</v>
      </c>
      <c r="B13879" s="100">
        <v>202101</v>
      </c>
      <c r="C13879" s="170">
        <v>10227</v>
      </c>
      <c r="D13879" s="100">
        <v>0</v>
      </c>
      <c r="E13879" s="100">
        <v>6</v>
      </c>
      <c r="F13879" s="170">
        <v>1340670</v>
      </c>
      <c r="G13879" s="100">
        <v>6</v>
      </c>
      <c r="H13879" s="100">
        <v>0</v>
      </c>
      <c r="I13879" s="100" t="s">
        <v>31</v>
      </c>
      <c r="J13879" s="100" t="s">
        <v>26</v>
      </c>
      <c r="K13879" s="100" t="s">
        <v>26</v>
      </c>
      <c r="L13879" s="107"/>
      <c r="M13879" s="162" t="s">
        <v>287</v>
      </c>
      <c r="N13879" s="100"/>
      <c r="O13879" s="100"/>
      <c r="P13879" s="100"/>
      <c r="Q13879" s="100"/>
    </row>
    <row r="13880" spans="1:17" hidden="1" x14ac:dyDescent="0.2">
      <c r="A13880" s="100">
        <v>201902</v>
      </c>
      <c r="B13880" s="100">
        <v>202102</v>
      </c>
      <c r="C13880" s="170">
        <v>25417</v>
      </c>
      <c r="D13880" s="100">
        <v>0</v>
      </c>
      <c r="E13880" s="100">
        <v>7</v>
      </c>
      <c r="F13880" s="170">
        <v>2198506</v>
      </c>
      <c r="G13880" s="100">
        <v>7</v>
      </c>
      <c r="H13880" s="100">
        <v>0</v>
      </c>
      <c r="I13880" s="100" t="s">
        <v>31</v>
      </c>
      <c r="J13880" s="100" t="s">
        <v>26</v>
      </c>
      <c r="K13880" s="100" t="s">
        <v>26</v>
      </c>
      <c r="L13880" s="107"/>
      <c r="M13880" s="162" t="s">
        <v>287</v>
      </c>
      <c r="N13880" s="100"/>
      <c r="O13880" s="100"/>
      <c r="P13880" s="100"/>
      <c r="Q13880" s="100"/>
    </row>
    <row r="13881" spans="1:17" hidden="1" x14ac:dyDescent="0.2">
      <c r="A13881" s="100">
        <v>201902</v>
      </c>
      <c r="B13881" s="100">
        <v>202201</v>
      </c>
      <c r="C13881" s="170">
        <v>751273</v>
      </c>
      <c r="D13881" s="100">
        <v>1</v>
      </c>
      <c r="E13881" s="100">
        <v>6</v>
      </c>
      <c r="F13881" s="170">
        <v>2427496</v>
      </c>
      <c r="G13881" s="100">
        <v>7</v>
      </c>
      <c r="H13881" s="100">
        <v>0</v>
      </c>
      <c r="I13881" s="100" t="s">
        <v>31</v>
      </c>
      <c r="J13881" s="100" t="s">
        <v>26</v>
      </c>
      <c r="K13881" s="100" t="s">
        <v>26</v>
      </c>
      <c r="L13881" s="107"/>
      <c r="M13881" s="162" t="s">
        <v>287</v>
      </c>
      <c r="N13881" s="100"/>
      <c r="O13881" s="100"/>
      <c r="P13881" s="100"/>
      <c r="Q13881" s="100"/>
    </row>
    <row r="13882" spans="1:17" hidden="1" x14ac:dyDescent="0.2">
      <c r="A13882" s="100">
        <v>201902</v>
      </c>
      <c r="B13882" s="100">
        <v>202202</v>
      </c>
      <c r="C13882" s="170">
        <v>776707</v>
      </c>
      <c r="D13882" s="100">
        <v>1</v>
      </c>
      <c r="E13882" s="100">
        <v>5</v>
      </c>
      <c r="F13882" s="170">
        <v>2453276</v>
      </c>
      <c r="G13882" s="100">
        <v>6</v>
      </c>
      <c r="H13882" s="100">
        <v>0</v>
      </c>
      <c r="I13882" s="100" t="s">
        <v>31</v>
      </c>
      <c r="J13882" s="100" t="s">
        <v>26</v>
      </c>
      <c r="K13882" s="100" t="s">
        <v>26</v>
      </c>
      <c r="L13882" s="107"/>
      <c r="M13882" s="162" t="s">
        <v>287</v>
      </c>
      <c r="N13882" s="100"/>
      <c r="O13882" s="100"/>
      <c r="P13882" s="100"/>
      <c r="Q13882" s="100"/>
    </row>
    <row r="13883" spans="1:17" hidden="1" x14ac:dyDescent="0.2">
      <c r="A13883" s="100">
        <v>201902</v>
      </c>
      <c r="B13883" s="100">
        <v>202301</v>
      </c>
      <c r="C13883" s="170">
        <v>1708382</v>
      </c>
      <c r="D13883" s="100">
        <v>3</v>
      </c>
      <c r="E13883" s="100">
        <v>3</v>
      </c>
      <c r="F13883" s="170">
        <v>2155160</v>
      </c>
      <c r="G13883" s="100">
        <v>6</v>
      </c>
      <c r="H13883" s="100">
        <v>0</v>
      </c>
      <c r="I13883" s="100" t="s">
        <v>31</v>
      </c>
      <c r="J13883" s="100" t="s">
        <v>26</v>
      </c>
      <c r="K13883" s="100" t="s">
        <v>26</v>
      </c>
      <c r="L13883" s="107"/>
      <c r="M13883" s="162" t="s">
        <v>287</v>
      </c>
      <c r="N13883" s="100"/>
      <c r="O13883" s="100"/>
      <c r="P13883" s="100"/>
      <c r="Q13883" s="100"/>
    </row>
    <row r="13884" spans="1:17" hidden="1" x14ac:dyDescent="0.2">
      <c r="A13884" s="100">
        <v>201902</v>
      </c>
      <c r="B13884" s="100">
        <v>202302</v>
      </c>
      <c r="C13884" s="170">
        <v>2230383</v>
      </c>
      <c r="D13884" s="100">
        <v>4</v>
      </c>
      <c r="E13884" s="100">
        <v>1</v>
      </c>
      <c r="F13884" s="170">
        <v>2356356</v>
      </c>
      <c r="G13884" s="100">
        <v>5</v>
      </c>
      <c r="H13884" s="100">
        <v>0</v>
      </c>
      <c r="I13884" s="100" t="s">
        <v>31</v>
      </c>
      <c r="J13884" s="100" t="s">
        <v>26</v>
      </c>
      <c r="K13884" s="100" t="s">
        <v>26</v>
      </c>
      <c r="L13884" s="107"/>
      <c r="M13884" s="162" t="s">
        <v>287</v>
      </c>
      <c r="N13884" s="100"/>
      <c r="O13884" s="100"/>
      <c r="P13884" s="100"/>
      <c r="Q13884" s="100"/>
    </row>
    <row r="13885" spans="1:17" hidden="1" x14ac:dyDescent="0.2">
      <c r="A13885" s="100">
        <v>201902</v>
      </c>
      <c r="B13885" s="100">
        <v>202401</v>
      </c>
      <c r="C13885" s="170">
        <v>2243407</v>
      </c>
      <c r="D13885" s="100">
        <v>4</v>
      </c>
      <c r="E13885" s="100">
        <v>1</v>
      </c>
      <c r="F13885" s="170">
        <v>2367034</v>
      </c>
      <c r="G13885" s="100">
        <v>5</v>
      </c>
      <c r="H13885" s="100">
        <v>0</v>
      </c>
      <c r="I13885" s="100" t="s">
        <v>31</v>
      </c>
      <c r="J13885" s="100" t="s">
        <v>26</v>
      </c>
      <c r="K13885" s="100" t="s">
        <v>26</v>
      </c>
      <c r="L13885" s="107"/>
      <c r="M13885" s="162" t="s">
        <v>287</v>
      </c>
      <c r="N13885" s="100"/>
      <c r="O13885" s="100"/>
      <c r="P13885" s="100"/>
      <c r="Q13885" s="100"/>
    </row>
    <row r="13886" spans="1:17" hidden="1" x14ac:dyDescent="0.2">
      <c r="A13886" s="100">
        <v>201902</v>
      </c>
      <c r="B13886" s="100">
        <v>202402</v>
      </c>
      <c r="C13886" s="170">
        <v>2416966</v>
      </c>
      <c r="D13886" s="100">
        <v>5</v>
      </c>
      <c r="E13886" s="100">
        <v>0</v>
      </c>
      <c r="F13886" s="170">
        <v>2841593</v>
      </c>
      <c r="G13886" s="100">
        <v>5</v>
      </c>
      <c r="H13886" s="100">
        <v>0</v>
      </c>
      <c r="I13886" s="100" t="s">
        <v>31</v>
      </c>
      <c r="J13886" s="100" t="s">
        <v>26</v>
      </c>
      <c r="K13886" s="100" t="s">
        <v>26</v>
      </c>
      <c r="L13886" s="107"/>
      <c r="M13886" s="162" t="s">
        <v>287</v>
      </c>
      <c r="N13886" s="100"/>
      <c r="O13886" s="100"/>
      <c r="P13886" s="100"/>
      <c r="Q13886" s="100"/>
    </row>
    <row r="13887" spans="1:17" hidden="1" x14ac:dyDescent="0.2">
      <c r="A13887" s="100">
        <v>202001</v>
      </c>
      <c r="B13887" s="100">
        <v>202001</v>
      </c>
      <c r="C13887" s="170">
        <v>14</v>
      </c>
      <c r="D13887" s="100">
        <v>1</v>
      </c>
      <c r="E13887" s="100">
        <v>1</v>
      </c>
      <c r="F13887" s="170">
        <v>110000</v>
      </c>
      <c r="G13887" s="100">
        <v>2</v>
      </c>
      <c r="H13887" s="100">
        <v>0</v>
      </c>
      <c r="I13887" s="100" t="s">
        <v>31</v>
      </c>
      <c r="J13887" s="100" t="s">
        <v>26</v>
      </c>
      <c r="K13887" s="100" t="s">
        <v>26</v>
      </c>
      <c r="L13887" s="107"/>
      <c r="M13887" s="162" t="s">
        <v>288</v>
      </c>
      <c r="N13887" s="100"/>
      <c r="O13887" s="100"/>
      <c r="P13887" s="100"/>
      <c r="Q13887" s="100"/>
    </row>
    <row r="13888" spans="1:17" hidden="1" x14ac:dyDescent="0.2">
      <c r="A13888" s="100">
        <v>202001</v>
      </c>
      <c r="B13888" s="100">
        <v>202002</v>
      </c>
      <c r="C13888" s="170">
        <v>14</v>
      </c>
      <c r="D13888" s="100">
        <v>1</v>
      </c>
      <c r="E13888" s="100">
        <v>3</v>
      </c>
      <c r="F13888" s="170">
        <v>546999</v>
      </c>
      <c r="G13888" s="100">
        <v>4</v>
      </c>
      <c r="H13888" s="100">
        <v>0</v>
      </c>
      <c r="I13888" s="100" t="s">
        <v>31</v>
      </c>
      <c r="J13888" s="100" t="s">
        <v>26</v>
      </c>
      <c r="K13888" s="100" t="s">
        <v>26</v>
      </c>
      <c r="L13888" s="107"/>
      <c r="M13888" s="162" t="s">
        <v>288</v>
      </c>
      <c r="N13888" s="100"/>
      <c r="O13888" s="100"/>
      <c r="P13888" s="100"/>
      <c r="Q13888" s="100"/>
    </row>
    <row r="13889" spans="1:17" hidden="1" x14ac:dyDescent="0.2">
      <c r="A13889" s="100">
        <v>202001</v>
      </c>
      <c r="B13889" s="100">
        <v>202101</v>
      </c>
      <c r="C13889" s="170">
        <v>14</v>
      </c>
      <c r="D13889" s="100">
        <v>1</v>
      </c>
      <c r="E13889" s="100">
        <v>3</v>
      </c>
      <c r="F13889" s="170">
        <v>477611</v>
      </c>
      <c r="G13889" s="100">
        <v>4</v>
      </c>
      <c r="H13889" s="100">
        <v>0</v>
      </c>
      <c r="I13889" s="100" t="s">
        <v>31</v>
      </c>
      <c r="J13889" s="100" t="s">
        <v>26</v>
      </c>
      <c r="K13889" s="100" t="s">
        <v>26</v>
      </c>
      <c r="L13889" s="107"/>
      <c r="M13889" s="162" t="s">
        <v>288</v>
      </c>
      <c r="N13889" s="100"/>
      <c r="O13889" s="100"/>
      <c r="P13889" s="100"/>
      <c r="Q13889" s="100"/>
    </row>
    <row r="13890" spans="1:17" hidden="1" x14ac:dyDescent="0.2">
      <c r="A13890" s="100">
        <v>202001</v>
      </c>
      <c r="B13890" s="100">
        <v>202102</v>
      </c>
      <c r="C13890" s="170">
        <v>14</v>
      </c>
      <c r="D13890" s="100">
        <v>1</v>
      </c>
      <c r="E13890" s="100">
        <v>3</v>
      </c>
      <c r="F13890" s="170">
        <v>477611</v>
      </c>
      <c r="G13890" s="100">
        <v>4</v>
      </c>
      <c r="H13890" s="100">
        <v>0</v>
      </c>
      <c r="I13890" s="100" t="s">
        <v>31</v>
      </c>
      <c r="J13890" s="100" t="s">
        <v>26</v>
      </c>
      <c r="K13890" s="100" t="s">
        <v>26</v>
      </c>
      <c r="L13890" s="107"/>
      <c r="M13890" s="162" t="s">
        <v>288</v>
      </c>
      <c r="N13890" s="100"/>
      <c r="O13890" s="100"/>
      <c r="P13890" s="100"/>
      <c r="Q13890" s="100"/>
    </row>
    <row r="13891" spans="1:17" hidden="1" x14ac:dyDescent="0.2">
      <c r="A13891" s="100">
        <v>202001</v>
      </c>
      <c r="B13891" s="100">
        <v>202201</v>
      </c>
      <c r="C13891" s="170">
        <v>14657</v>
      </c>
      <c r="D13891" s="100">
        <v>1</v>
      </c>
      <c r="E13891" s="100">
        <v>3</v>
      </c>
      <c r="F13891" s="170">
        <v>667451</v>
      </c>
      <c r="G13891" s="100">
        <v>4</v>
      </c>
      <c r="H13891" s="100">
        <v>0</v>
      </c>
      <c r="I13891" s="100" t="s">
        <v>31</v>
      </c>
      <c r="J13891" s="100" t="s">
        <v>26</v>
      </c>
      <c r="K13891" s="100" t="s">
        <v>26</v>
      </c>
      <c r="L13891" s="107"/>
      <c r="M13891" s="162" t="s">
        <v>288</v>
      </c>
      <c r="N13891" s="100"/>
      <c r="O13891" s="100"/>
      <c r="P13891" s="100"/>
      <c r="Q13891" s="100"/>
    </row>
    <row r="13892" spans="1:17" hidden="1" x14ac:dyDescent="0.2">
      <c r="A13892" s="100">
        <v>202001</v>
      </c>
      <c r="B13892" s="100">
        <v>202202</v>
      </c>
      <c r="C13892" s="170">
        <v>17475</v>
      </c>
      <c r="D13892" s="100">
        <v>1</v>
      </c>
      <c r="E13892" s="100">
        <v>2</v>
      </c>
      <c r="F13892" s="170">
        <v>670260</v>
      </c>
      <c r="G13892" s="100">
        <v>3</v>
      </c>
      <c r="H13892" s="100">
        <v>0</v>
      </c>
      <c r="I13892" s="100" t="s">
        <v>31</v>
      </c>
      <c r="J13892" s="100" t="s">
        <v>26</v>
      </c>
      <c r="K13892" s="100" t="s">
        <v>26</v>
      </c>
      <c r="L13892" s="107"/>
      <c r="M13892" s="162" t="s">
        <v>288</v>
      </c>
      <c r="N13892" s="100"/>
      <c r="O13892" s="100"/>
      <c r="P13892" s="100"/>
      <c r="Q13892" s="100"/>
    </row>
    <row r="13893" spans="1:17" hidden="1" x14ac:dyDescent="0.2">
      <c r="A13893" s="100">
        <v>202001</v>
      </c>
      <c r="B13893" s="100">
        <v>202301</v>
      </c>
      <c r="C13893" s="170">
        <v>23415</v>
      </c>
      <c r="D13893" s="100">
        <v>1</v>
      </c>
      <c r="E13893" s="100">
        <v>2</v>
      </c>
      <c r="F13893" s="170">
        <v>701277</v>
      </c>
      <c r="G13893" s="100">
        <v>3</v>
      </c>
      <c r="H13893" s="100">
        <v>0</v>
      </c>
      <c r="I13893" s="100" t="s">
        <v>31</v>
      </c>
      <c r="J13893" s="100" t="s">
        <v>26</v>
      </c>
      <c r="K13893" s="100" t="s">
        <v>26</v>
      </c>
      <c r="L13893" s="107"/>
      <c r="M13893" s="162" t="s">
        <v>288</v>
      </c>
      <c r="N13893" s="100"/>
      <c r="O13893" s="100"/>
      <c r="P13893" s="100"/>
      <c r="Q13893" s="100"/>
    </row>
    <row r="13894" spans="1:17" hidden="1" x14ac:dyDescent="0.2">
      <c r="A13894" s="100">
        <v>202001</v>
      </c>
      <c r="B13894" s="100">
        <v>202302</v>
      </c>
      <c r="C13894" s="170">
        <v>27163</v>
      </c>
      <c r="D13894" s="100">
        <v>1</v>
      </c>
      <c r="E13894" s="100">
        <v>2</v>
      </c>
      <c r="F13894" s="170">
        <v>588648</v>
      </c>
      <c r="G13894" s="100">
        <v>3</v>
      </c>
      <c r="H13894" s="100">
        <v>0</v>
      </c>
      <c r="I13894" s="100" t="s">
        <v>31</v>
      </c>
      <c r="J13894" s="100" t="s">
        <v>26</v>
      </c>
      <c r="K13894" s="100" t="s">
        <v>26</v>
      </c>
      <c r="L13894" s="107"/>
      <c r="M13894" s="162" t="s">
        <v>288</v>
      </c>
      <c r="N13894" s="100"/>
      <c r="O13894" s="100"/>
      <c r="P13894" s="100"/>
      <c r="Q13894" s="100"/>
    </row>
    <row r="13895" spans="1:17" hidden="1" x14ac:dyDescent="0.2">
      <c r="A13895" s="100">
        <v>202001</v>
      </c>
      <c r="B13895" s="100">
        <v>202401</v>
      </c>
      <c r="C13895" s="170">
        <v>44395</v>
      </c>
      <c r="D13895" s="100">
        <v>1</v>
      </c>
      <c r="E13895" s="100">
        <v>2</v>
      </c>
      <c r="F13895" s="170">
        <v>721558</v>
      </c>
      <c r="G13895" s="100">
        <v>3</v>
      </c>
      <c r="H13895" s="100">
        <v>0</v>
      </c>
      <c r="I13895" s="100" t="s">
        <v>31</v>
      </c>
      <c r="J13895" s="100" t="s">
        <v>26</v>
      </c>
      <c r="K13895" s="100" t="s">
        <v>26</v>
      </c>
      <c r="L13895" s="107"/>
      <c r="M13895" s="162" t="s">
        <v>288</v>
      </c>
      <c r="N13895" s="100"/>
      <c r="O13895" s="100"/>
      <c r="P13895" s="100"/>
      <c r="Q13895" s="100"/>
    </row>
    <row r="13896" spans="1:17" hidden="1" x14ac:dyDescent="0.2">
      <c r="A13896" s="100">
        <v>202001</v>
      </c>
      <c r="B13896" s="100">
        <v>202402</v>
      </c>
      <c r="C13896" s="170">
        <v>53373</v>
      </c>
      <c r="D13896" s="100">
        <v>1</v>
      </c>
      <c r="E13896" s="100">
        <v>3</v>
      </c>
      <c r="F13896" s="170">
        <v>970737</v>
      </c>
      <c r="G13896" s="100">
        <v>4</v>
      </c>
      <c r="H13896" s="100">
        <v>0</v>
      </c>
      <c r="I13896" s="100" t="s">
        <v>31</v>
      </c>
      <c r="J13896" s="100" t="s">
        <v>26</v>
      </c>
      <c r="K13896" s="100" t="s">
        <v>26</v>
      </c>
      <c r="L13896" s="107"/>
      <c r="M13896" s="162" t="s">
        <v>288</v>
      </c>
      <c r="N13896" s="100"/>
      <c r="O13896" s="100"/>
      <c r="P13896" s="100"/>
      <c r="Q13896" s="100"/>
    </row>
    <row r="13897" spans="1:17" hidden="1" x14ac:dyDescent="0.2">
      <c r="A13897" s="100">
        <v>202002</v>
      </c>
      <c r="B13897" s="100">
        <v>202002</v>
      </c>
      <c r="C13897" s="170">
        <v>0</v>
      </c>
      <c r="D13897" s="100">
        <v>0</v>
      </c>
      <c r="E13897" s="100" t="s">
        <v>230</v>
      </c>
      <c r="F13897" s="170">
        <v>0</v>
      </c>
      <c r="G13897" s="100">
        <v>0</v>
      </c>
      <c r="H13897" s="100">
        <v>0</v>
      </c>
      <c r="I13897" s="100" t="s">
        <v>31</v>
      </c>
      <c r="J13897" s="100" t="s">
        <v>26</v>
      </c>
      <c r="K13897" s="100" t="s">
        <v>26</v>
      </c>
      <c r="L13897" s="107"/>
      <c r="M13897" s="162" t="s">
        <v>288</v>
      </c>
      <c r="N13897" s="100"/>
      <c r="O13897" s="100"/>
      <c r="P13897" s="100"/>
      <c r="Q13897" s="100"/>
    </row>
    <row r="13898" spans="1:17" hidden="1" x14ac:dyDescent="0.2">
      <c r="A13898" s="100">
        <v>202002</v>
      </c>
      <c r="B13898" s="100">
        <v>202101</v>
      </c>
      <c r="C13898" s="170">
        <v>0</v>
      </c>
      <c r="D13898" s="100">
        <v>0</v>
      </c>
      <c r="E13898" s="100" t="s">
        <v>230</v>
      </c>
      <c r="F13898" s="170">
        <v>0</v>
      </c>
      <c r="G13898" s="100">
        <v>0</v>
      </c>
      <c r="H13898" s="100">
        <v>0</v>
      </c>
      <c r="I13898" s="100" t="s">
        <v>31</v>
      </c>
      <c r="J13898" s="100" t="s">
        <v>26</v>
      </c>
      <c r="K13898" s="100" t="s">
        <v>26</v>
      </c>
      <c r="L13898" s="107"/>
      <c r="M13898" s="162" t="s">
        <v>288</v>
      </c>
      <c r="N13898" s="100"/>
      <c r="O13898" s="100"/>
      <c r="P13898" s="100"/>
      <c r="Q13898" s="100"/>
    </row>
    <row r="13899" spans="1:17" hidden="1" x14ac:dyDescent="0.2">
      <c r="A13899" s="100">
        <v>202002</v>
      </c>
      <c r="B13899" s="100">
        <v>202102</v>
      </c>
      <c r="C13899" s="170">
        <v>0</v>
      </c>
      <c r="D13899" s="100">
        <v>0</v>
      </c>
      <c r="E13899" s="100">
        <v>1</v>
      </c>
      <c r="F13899" s="170">
        <v>445116</v>
      </c>
      <c r="G13899" s="100">
        <v>1</v>
      </c>
      <c r="H13899" s="100">
        <v>0</v>
      </c>
      <c r="I13899" s="100" t="s">
        <v>31</v>
      </c>
      <c r="J13899" s="100" t="s">
        <v>26</v>
      </c>
      <c r="K13899" s="100" t="s">
        <v>26</v>
      </c>
      <c r="L13899" s="107"/>
      <c r="M13899" s="162" t="s">
        <v>288</v>
      </c>
      <c r="N13899" s="100"/>
      <c r="O13899" s="100"/>
      <c r="P13899" s="100"/>
      <c r="Q13899" s="100"/>
    </row>
    <row r="13900" spans="1:17" hidden="1" x14ac:dyDescent="0.2">
      <c r="A13900" s="100">
        <v>202002</v>
      </c>
      <c r="B13900" s="100">
        <v>202201</v>
      </c>
      <c r="C13900" s="170">
        <v>0</v>
      </c>
      <c r="D13900" s="100">
        <v>0</v>
      </c>
      <c r="E13900" s="100">
        <v>2</v>
      </c>
      <c r="F13900" s="170">
        <v>1039116</v>
      </c>
      <c r="G13900" s="100">
        <v>2</v>
      </c>
      <c r="H13900" s="100">
        <v>0</v>
      </c>
      <c r="I13900" s="100" t="s">
        <v>31</v>
      </c>
      <c r="J13900" s="100" t="s">
        <v>26</v>
      </c>
      <c r="K13900" s="100" t="s">
        <v>26</v>
      </c>
      <c r="L13900" s="107"/>
      <c r="M13900" s="162" t="s">
        <v>288</v>
      </c>
      <c r="N13900" s="100"/>
      <c r="O13900" s="100"/>
      <c r="P13900" s="100"/>
      <c r="Q13900" s="100"/>
    </row>
    <row r="13901" spans="1:17" hidden="1" x14ac:dyDescent="0.2">
      <c r="A13901" s="100">
        <v>202002</v>
      </c>
      <c r="B13901" s="100">
        <v>202202</v>
      </c>
      <c r="C13901" s="170">
        <v>3171</v>
      </c>
      <c r="D13901" s="100">
        <v>0</v>
      </c>
      <c r="E13901" s="100">
        <v>3</v>
      </c>
      <c r="F13901" s="170">
        <v>1071087</v>
      </c>
      <c r="G13901" s="100">
        <v>3</v>
      </c>
      <c r="H13901" s="100">
        <v>0</v>
      </c>
      <c r="I13901" s="100" t="s">
        <v>31</v>
      </c>
      <c r="J13901" s="100" t="s">
        <v>26</v>
      </c>
      <c r="K13901" s="100" t="s">
        <v>26</v>
      </c>
      <c r="L13901" s="107"/>
      <c r="M13901" s="162" t="s">
        <v>288</v>
      </c>
      <c r="N13901" s="100"/>
      <c r="O13901" s="100"/>
      <c r="P13901" s="100"/>
      <c r="Q13901" s="100"/>
    </row>
    <row r="13902" spans="1:17" hidden="1" x14ac:dyDescent="0.2">
      <c r="A13902" s="100">
        <v>202002</v>
      </c>
      <c r="B13902" s="100">
        <v>202301</v>
      </c>
      <c r="C13902" s="170">
        <v>9394</v>
      </c>
      <c r="D13902" s="100">
        <v>0</v>
      </c>
      <c r="E13902" s="100">
        <v>4</v>
      </c>
      <c r="F13902" s="170">
        <v>1102853</v>
      </c>
      <c r="G13902" s="100">
        <v>4</v>
      </c>
      <c r="H13902" s="100">
        <v>0</v>
      </c>
      <c r="I13902" s="100" t="s">
        <v>31</v>
      </c>
      <c r="J13902" s="100" t="s">
        <v>26</v>
      </c>
      <c r="K13902" s="100" t="s">
        <v>26</v>
      </c>
      <c r="L13902" s="107"/>
      <c r="M13902" s="162" t="s">
        <v>288</v>
      </c>
      <c r="N13902" s="100"/>
      <c r="O13902" s="100"/>
      <c r="P13902" s="100"/>
      <c r="Q13902" s="100"/>
    </row>
    <row r="13903" spans="1:17" hidden="1" x14ac:dyDescent="0.2">
      <c r="A13903" s="100">
        <v>202002</v>
      </c>
      <c r="B13903" s="100">
        <v>202302</v>
      </c>
      <c r="C13903" s="170">
        <v>14571</v>
      </c>
      <c r="D13903" s="100">
        <v>0</v>
      </c>
      <c r="E13903" s="100">
        <v>5</v>
      </c>
      <c r="F13903" s="170">
        <v>1258530</v>
      </c>
      <c r="G13903" s="100">
        <v>5</v>
      </c>
      <c r="H13903" s="100">
        <v>0</v>
      </c>
      <c r="I13903" s="100" t="s">
        <v>31</v>
      </c>
      <c r="J13903" s="100" t="s">
        <v>26</v>
      </c>
      <c r="K13903" s="100" t="s">
        <v>26</v>
      </c>
      <c r="L13903" s="107"/>
      <c r="M13903" s="162" t="s">
        <v>288</v>
      </c>
      <c r="N13903" s="100"/>
      <c r="O13903" s="100"/>
      <c r="P13903" s="100"/>
      <c r="Q13903" s="100"/>
    </row>
    <row r="13904" spans="1:17" hidden="1" x14ac:dyDescent="0.2">
      <c r="A13904" s="100">
        <v>202002</v>
      </c>
      <c r="B13904" s="100">
        <v>202401</v>
      </c>
      <c r="C13904" s="170">
        <v>20688</v>
      </c>
      <c r="D13904" s="100">
        <v>0</v>
      </c>
      <c r="E13904" s="100">
        <v>5</v>
      </c>
      <c r="F13904" s="170">
        <v>2354531</v>
      </c>
      <c r="G13904" s="100">
        <v>5</v>
      </c>
      <c r="H13904" s="100">
        <v>0</v>
      </c>
      <c r="I13904" s="100" t="s">
        <v>31</v>
      </c>
      <c r="J13904" s="100" t="s">
        <v>26</v>
      </c>
      <c r="K13904" s="100" t="s">
        <v>26</v>
      </c>
      <c r="L13904" s="107"/>
      <c r="M13904" s="162" t="s">
        <v>288</v>
      </c>
      <c r="N13904" s="100"/>
      <c r="O13904" s="100"/>
      <c r="P13904" s="100"/>
      <c r="Q13904" s="100"/>
    </row>
    <row r="13905" spans="1:17" hidden="1" x14ac:dyDescent="0.2">
      <c r="A13905" s="100">
        <v>202002</v>
      </c>
      <c r="B13905" s="100">
        <v>202402</v>
      </c>
      <c r="C13905" s="170">
        <v>30436</v>
      </c>
      <c r="D13905" s="100">
        <v>0</v>
      </c>
      <c r="E13905" s="100">
        <v>3</v>
      </c>
      <c r="F13905" s="170">
        <v>2188236</v>
      </c>
      <c r="G13905" s="100">
        <v>3</v>
      </c>
      <c r="H13905" s="100">
        <v>0</v>
      </c>
      <c r="I13905" s="100" t="s">
        <v>31</v>
      </c>
      <c r="J13905" s="100" t="s">
        <v>26</v>
      </c>
      <c r="K13905" s="100" t="s">
        <v>26</v>
      </c>
      <c r="L13905" s="107"/>
      <c r="M13905" s="162" t="s">
        <v>288</v>
      </c>
      <c r="N13905" s="100"/>
      <c r="O13905" s="100"/>
      <c r="P13905" s="100"/>
      <c r="Q13905" s="100"/>
    </row>
    <row r="13906" spans="1:17" hidden="1" x14ac:dyDescent="0.2">
      <c r="A13906" s="100">
        <v>202101</v>
      </c>
      <c r="B13906" s="100">
        <v>202101</v>
      </c>
      <c r="C13906" s="170">
        <v>0</v>
      </c>
      <c r="D13906" s="100">
        <v>0</v>
      </c>
      <c r="E13906" s="100">
        <v>1</v>
      </c>
      <c r="F13906" s="170">
        <v>63842</v>
      </c>
      <c r="G13906" s="100">
        <v>1</v>
      </c>
      <c r="H13906" s="100">
        <v>0</v>
      </c>
      <c r="I13906" s="100" t="s">
        <v>31</v>
      </c>
      <c r="J13906" s="100" t="s">
        <v>26</v>
      </c>
      <c r="K13906" s="100" t="s">
        <v>26</v>
      </c>
      <c r="L13906" s="107"/>
      <c r="M13906" s="162" t="s">
        <v>289</v>
      </c>
      <c r="N13906" s="100"/>
      <c r="O13906" s="100"/>
      <c r="P13906" s="100"/>
      <c r="Q13906" s="100"/>
    </row>
    <row r="13907" spans="1:17" hidden="1" x14ac:dyDescent="0.2">
      <c r="A13907" s="100">
        <v>202101</v>
      </c>
      <c r="B13907" s="100">
        <v>202102</v>
      </c>
      <c r="C13907" s="170">
        <v>0</v>
      </c>
      <c r="D13907" s="100">
        <v>0</v>
      </c>
      <c r="E13907" s="100">
        <v>2</v>
      </c>
      <c r="F13907" s="170">
        <v>88842</v>
      </c>
      <c r="G13907" s="100">
        <v>2</v>
      </c>
      <c r="H13907" s="100">
        <v>0</v>
      </c>
      <c r="I13907" s="100" t="s">
        <v>31</v>
      </c>
      <c r="J13907" s="100" t="s">
        <v>26</v>
      </c>
      <c r="K13907" s="100" t="s">
        <v>26</v>
      </c>
      <c r="L13907" s="107"/>
      <c r="M13907" s="162" t="s">
        <v>289</v>
      </c>
      <c r="N13907" s="100"/>
      <c r="O13907" s="100"/>
      <c r="P13907" s="100"/>
      <c r="Q13907" s="100"/>
    </row>
    <row r="13908" spans="1:17" hidden="1" x14ac:dyDescent="0.2">
      <c r="A13908" s="100">
        <v>202101</v>
      </c>
      <c r="B13908" s="100">
        <v>202201</v>
      </c>
      <c r="C13908" s="170">
        <v>0</v>
      </c>
      <c r="D13908" s="100">
        <v>0</v>
      </c>
      <c r="E13908" s="100">
        <v>2</v>
      </c>
      <c r="F13908" s="170">
        <v>56445</v>
      </c>
      <c r="G13908" s="100">
        <v>2</v>
      </c>
      <c r="H13908" s="100">
        <v>0</v>
      </c>
      <c r="I13908" s="100" t="s">
        <v>31</v>
      </c>
      <c r="J13908" s="100" t="s">
        <v>26</v>
      </c>
      <c r="K13908" s="100" t="s">
        <v>26</v>
      </c>
      <c r="L13908" s="107"/>
      <c r="M13908" s="162" t="s">
        <v>289</v>
      </c>
      <c r="N13908" s="100"/>
      <c r="O13908" s="100"/>
      <c r="P13908" s="100"/>
      <c r="Q13908" s="100"/>
    </row>
    <row r="13909" spans="1:17" hidden="1" x14ac:dyDescent="0.2">
      <c r="A13909" s="100">
        <v>202101</v>
      </c>
      <c r="B13909" s="100">
        <v>202202</v>
      </c>
      <c r="C13909" s="170">
        <v>2703</v>
      </c>
      <c r="D13909" s="100">
        <v>0</v>
      </c>
      <c r="E13909" s="100">
        <v>2</v>
      </c>
      <c r="F13909" s="170">
        <v>59148</v>
      </c>
      <c r="G13909" s="100">
        <v>2</v>
      </c>
      <c r="H13909" s="100">
        <v>0</v>
      </c>
      <c r="I13909" s="100" t="s">
        <v>31</v>
      </c>
      <c r="J13909" s="100" t="s">
        <v>26</v>
      </c>
      <c r="K13909" s="100" t="s">
        <v>26</v>
      </c>
      <c r="L13909" s="107"/>
      <c r="M13909" s="162" t="s">
        <v>289</v>
      </c>
      <c r="N13909" s="100"/>
      <c r="O13909" s="100"/>
      <c r="P13909" s="100"/>
      <c r="Q13909" s="100"/>
    </row>
    <row r="13910" spans="1:17" hidden="1" x14ac:dyDescent="0.2">
      <c r="A13910" s="100">
        <v>202101</v>
      </c>
      <c r="B13910" s="100">
        <v>202301</v>
      </c>
      <c r="C13910" s="170">
        <v>110181</v>
      </c>
      <c r="D13910" s="100">
        <v>1</v>
      </c>
      <c r="E13910" s="100">
        <v>1</v>
      </c>
      <c r="F13910" s="170">
        <v>141626</v>
      </c>
      <c r="G13910" s="100">
        <v>2</v>
      </c>
      <c r="H13910" s="100">
        <v>0</v>
      </c>
      <c r="I13910" s="100" t="s">
        <v>31</v>
      </c>
      <c r="J13910" s="100" t="s">
        <v>26</v>
      </c>
      <c r="K13910" s="100" t="s">
        <v>26</v>
      </c>
      <c r="L13910" s="107"/>
      <c r="M13910" s="162" t="s">
        <v>289</v>
      </c>
      <c r="N13910" s="100"/>
      <c r="O13910" s="100"/>
      <c r="P13910" s="100"/>
      <c r="Q13910" s="100"/>
    </row>
    <row r="13911" spans="1:17" hidden="1" x14ac:dyDescent="0.2">
      <c r="A13911" s="100">
        <v>202101</v>
      </c>
      <c r="B13911" s="100">
        <v>202302</v>
      </c>
      <c r="C13911" s="170">
        <v>110181</v>
      </c>
      <c r="D13911" s="100">
        <v>1</v>
      </c>
      <c r="E13911" s="100">
        <v>1</v>
      </c>
      <c r="F13911" s="170">
        <v>141626</v>
      </c>
      <c r="G13911" s="100">
        <v>2</v>
      </c>
      <c r="H13911" s="100">
        <v>0</v>
      </c>
      <c r="I13911" s="100" t="s">
        <v>31</v>
      </c>
      <c r="J13911" s="100" t="s">
        <v>26</v>
      </c>
      <c r="K13911" s="100" t="s">
        <v>26</v>
      </c>
      <c r="L13911" s="107"/>
      <c r="M13911" s="162" t="s">
        <v>289</v>
      </c>
      <c r="N13911" s="100"/>
      <c r="O13911" s="100"/>
      <c r="P13911" s="100"/>
      <c r="Q13911" s="100"/>
    </row>
    <row r="13912" spans="1:17" hidden="1" x14ac:dyDescent="0.2">
      <c r="A13912" s="100">
        <v>202101</v>
      </c>
      <c r="B13912" s="100">
        <v>202401</v>
      </c>
      <c r="C13912" s="170">
        <v>110199</v>
      </c>
      <c r="D13912" s="100">
        <v>1</v>
      </c>
      <c r="E13912" s="100" t="s">
        <v>230</v>
      </c>
      <c r="F13912" s="170">
        <v>110199</v>
      </c>
      <c r="G13912" s="100">
        <v>1</v>
      </c>
      <c r="H13912" s="100">
        <v>0</v>
      </c>
      <c r="I13912" s="100" t="s">
        <v>31</v>
      </c>
      <c r="J13912" s="100" t="s">
        <v>26</v>
      </c>
      <c r="K13912" s="100" t="s">
        <v>26</v>
      </c>
      <c r="L13912" s="107"/>
      <c r="M13912" s="162" t="s">
        <v>289</v>
      </c>
      <c r="N13912" s="100"/>
      <c r="O13912" s="100"/>
      <c r="P13912" s="100"/>
      <c r="Q13912" s="100"/>
    </row>
    <row r="13913" spans="1:17" hidden="1" x14ac:dyDescent="0.2">
      <c r="A13913" s="100">
        <v>202101</v>
      </c>
      <c r="B13913" s="100">
        <v>202402</v>
      </c>
      <c r="C13913" s="170">
        <v>110258</v>
      </c>
      <c r="D13913" s="100">
        <v>1</v>
      </c>
      <c r="E13913" s="100">
        <v>3</v>
      </c>
      <c r="F13913" s="170">
        <v>1268817</v>
      </c>
      <c r="G13913" s="100">
        <v>4</v>
      </c>
      <c r="H13913" s="100">
        <v>0</v>
      </c>
      <c r="I13913" s="100" t="s">
        <v>31</v>
      </c>
      <c r="J13913" s="100" t="s">
        <v>26</v>
      </c>
      <c r="K13913" s="100" t="s">
        <v>26</v>
      </c>
      <c r="L13913" s="107"/>
      <c r="M13913" s="162" t="s">
        <v>289</v>
      </c>
      <c r="N13913" s="100"/>
      <c r="O13913" s="100"/>
      <c r="P13913" s="100"/>
      <c r="Q13913" s="100"/>
    </row>
    <row r="13914" spans="1:17" hidden="1" x14ac:dyDescent="0.2">
      <c r="A13914" s="100">
        <v>202102</v>
      </c>
      <c r="B13914" s="100">
        <v>202102</v>
      </c>
      <c r="C13914" s="170">
        <v>1815</v>
      </c>
      <c r="D13914" s="100">
        <v>0</v>
      </c>
      <c r="E13914" s="100">
        <v>1</v>
      </c>
      <c r="F13914" s="170">
        <v>36400</v>
      </c>
      <c r="G13914" s="100">
        <v>1</v>
      </c>
      <c r="H13914" s="100">
        <v>0</v>
      </c>
      <c r="I13914" s="100" t="s">
        <v>31</v>
      </c>
      <c r="J13914" s="100" t="s">
        <v>26</v>
      </c>
      <c r="K13914" s="100" t="s">
        <v>26</v>
      </c>
      <c r="L13914" s="107"/>
      <c r="M13914" s="162" t="s">
        <v>289</v>
      </c>
      <c r="N13914" s="100"/>
      <c r="O13914" s="100"/>
      <c r="P13914" s="100"/>
      <c r="Q13914" s="100"/>
    </row>
    <row r="13915" spans="1:17" hidden="1" x14ac:dyDescent="0.2">
      <c r="A13915" s="100">
        <v>202102</v>
      </c>
      <c r="B13915" s="100">
        <v>202201</v>
      </c>
      <c r="C13915" s="170">
        <v>4083</v>
      </c>
      <c r="D13915" s="100">
        <v>0</v>
      </c>
      <c r="E13915" s="100">
        <v>2</v>
      </c>
      <c r="F13915" s="170">
        <v>146505</v>
      </c>
      <c r="G13915" s="100">
        <v>2</v>
      </c>
      <c r="H13915" s="100">
        <v>0</v>
      </c>
      <c r="I13915" s="100" t="s">
        <v>31</v>
      </c>
      <c r="J13915" s="100" t="s">
        <v>26</v>
      </c>
      <c r="K13915" s="100" t="s">
        <v>26</v>
      </c>
      <c r="L13915" s="107"/>
      <c r="M13915" s="162" t="s">
        <v>289</v>
      </c>
      <c r="N13915" s="100"/>
      <c r="O13915" s="100"/>
      <c r="P13915" s="100"/>
      <c r="Q13915" s="100"/>
    </row>
    <row r="13916" spans="1:17" hidden="1" x14ac:dyDescent="0.2">
      <c r="A13916" s="100">
        <v>202102</v>
      </c>
      <c r="B13916" s="100">
        <v>202202</v>
      </c>
      <c r="C13916" s="170">
        <v>4083</v>
      </c>
      <c r="D13916" s="100">
        <v>0</v>
      </c>
      <c r="E13916" s="100">
        <v>2</v>
      </c>
      <c r="F13916" s="170">
        <v>146505</v>
      </c>
      <c r="G13916" s="100">
        <v>2</v>
      </c>
      <c r="H13916" s="100">
        <v>0</v>
      </c>
      <c r="I13916" s="100" t="s">
        <v>31</v>
      </c>
      <c r="J13916" s="100" t="s">
        <v>26</v>
      </c>
      <c r="K13916" s="100" t="s">
        <v>26</v>
      </c>
      <c r="L13916" s="107"/>
      <c r="M13916" s="162" t="s">
        <v>289</v>
      </c>
      <c r="N13916" s="100"/>
      <c r="O13916" s="100"/>
      <c r="P13916" s="100"/>
      <c r="Q13916" s="100"/>
    </row>
    <row r="13917" spans="1:17" hidden="1" x14ac:dyDescent="0.2">
      <c r="A13917" s="100">
        <v>202102</v>
      </c>
      <c r="B13917" s="100">
        <v>202301</v>
      </c>
      <c r="C13917" s="170">
        <v>136583</v>
      </c>
      <c r="D13917" s="100">
        <v>1</v>
      </c>
      <c r="E13917" s="100" t="s">
        <v>230</v>
      </c>
      <c r="F13917" s="170">
        <v>136583</v>
      </c>
      <c r="G13917" s="100">
        <v>1</v>
      </c>
      <c r="H13917" s="100">
        <v>0</v>
      </c>
      <c r="I13917" s="100" t="s">
        <v>31</v>
      </c>
      <c r="J13917" s="100" t="s">
        <v>26</v>
      </c>
      <c r="K13917" s="100" t="s">
        <v>26</v>
      </c>
      <c r="L13917" s="107"/>
      <c r="M13917" s="162" t="s">
        <v>289</v>
      </c>
      <c r="N13917" s="100"/>
      <c r="O13917" s="100"/>
      <c r="P13917" s="100"/>
      <c r="Q13917" s="100"/>
    </row>
    <row r="13918" spans="1:17" hidden="1" x14ac:dyDescent="0.2">
      <c r="A13918" s="100">
        <v>202102</v>
      </c>
      <c r="B13918" s="100">
        <v>202302</v>
      </c>
      <c r="C13918" s="170">
        <v>136583</v>
      </c>
      <c r="D13918" s="100">
        <v>1</v>
      </c>
      <c r="E13918" s="100" t="s">
        <v>230</v>
      </c>
      <c r="F13918" s="170">
        <v>136583</v>
      </c>
      <c r="G13918" s="100">
        <v>1</v>
      </c>
      <c r="H13918" s="100">
        <v>0</v>
      </c>
      <c r="I13918" s="100" t="s">
        <v>31</v>
      </c>
      <c r="J13918" s="100" t="s">
        <v>26</v>
      </c>
      <c r="K13918" s="100" t="s">
        <v>26</v>
      </c>
      <c r="L13918" s="107"/>
      <c r="M13918" s="162" t="s">
        <v>289</v>
      </c>
      <c r="N13918" s="100"/>
      <c r="O13918" s="100"/>
      <c r="P13918" s="100"/>
      <c r="Q13918" s="100"/>
    </row>
    <row r="13919" spans="1:17" hidden="1" x14ac:dyDescent="0.2">
      <c r="A13919" s="100">
        <v>202102</v>
      </c>
      <c r="B13919" s="100">
        <v>202401</v>
      </c>
      <c r="C13919" s="170">
        <v>136583</v>
      </c>
      <c r="D13919" s="100">
        <v>1</v>
      </c>
      <c r="E13919" s="100">
        <v>1</v>
      </c>
      <c r="F13919" s="170">
        <v>202153</v>
      </c>
      <c r="G13919" s="100">
        <v>2</v>
      </c>
      <c r="H13919" s="100">
        <v>0</v>
      </c>
      <c r="I13919" s="100" t="s">
        <v>31</v>
      </c>
      <c r="J13919" s="100" t="s">
        <v>26</v>
      </c>
      <c r="K13919" s="100" t="s">
        <v>26</v>
      </c>
      <c r="L13919" s="107"/>
      <c r="M13919" s="162" t="s">
        <v>289</v>
      </c>
      <c r="N13919" s="100"/>
      <c r="O13919" s="100"/>
      <c r="P13919" s="100"/>
      <c r="Q13919" s="100"/>
    </row>
    <row r="13920" spans="1:17" hidden="1" x14ac:dyDescent="0.2">
      <c r="A13920" s="100">
        <v>202102</v>
      </c>
      <c r="B13920" s="100">
        <v>202402</v>
      </c>
      <c r="C13920" s="170">
        <v>136583</v>
      </c>
      <c r="D13920" s="100">
        <v>1</v>
      </c>
      <c r="E13920" s="100">
        <v>1</v>
      </c>
      <c r="F13920" s="170">
        <v>247666</v>
      </c>
      <c r="G13920" s="100">
        <v>2</v>
      </c>
      <c r="H13920" s="100">
        <v>0</v>
      </c>
      <c r="I13920" s="100" t="s">
        <v>31</v>
      </c>
      <c r="J13920" s="100" t="s">
        <v>26</v>
      </c>
      <c r="K13920" s="100" t="s">
        <v>26</v>
      </c>
      <c r="L13920" s="107"/>
      <c r="M13920" s="162" t="s">
        <v>289</v>
      </c>
      <c r="N13920" s="100"/>
      <c r="O13920" s="100"/>
      <c r="P13920" s="100"/>
      <c r="Q13920" s="100"/>
    </row>
    <row r="13921" spans="1:17" hidden="1" x14ac:dyDescent="0.2">
      <c r="A13921" s="100">
        <v>202201</v>
      </c>
      <c r="B13921" s="100">
        <v>202201</v>
      </c>
      <c r="C13921" s="170">
        <v>0</v>
      </c>
      <c r="D13921" s="100">
        <v>0</v>
      </c>
      <c r="E13921" s="100" t="s">
        <v>230</v>
      </c>
      <c r="F13921" s="170">
        <v>0</v>
      </c>
      <c r="G13921" s="100">
        <v>0</v>
      </c>
      <c r="H13921" s="100">
        <v>0</v>
      </c>
      <c r="I13921" s="100" t="s">
        <v>31</v>
      </c>
      <c r="J13921" s="100" t="s">
        <v>26</v>
      </c>
      <c r="K13921" s="100" t="s">
        <v>26</v>
      </c>
      <c r="L13921" s="107"/>
      <c r="M13921" s="162" t="s">
        <v>290</v>
      </c>
      <c r="N13921" s="100"/>
      <c r="O13921" s="100"/>
      <c r="P13921" s="100"/>
      <c r="Q13921" s="100"/>
    </row>
    <row r="13922" spans="1:17" hidden="1" x14ac:dyDescent="0.2">
      <c r="A13922" s="100">
        <v>202201</v>
      </c>
      <c r="B13922" s="100">
        <v>202202</v>
      </c>
      <c r="C13922" s="170">
        <v>0</v>
      </c>
      <c r="D13922" s="100">
        <v>0</v>
      </c>
      <c r="E13922" s="100">
        <v>2</v>
      </c>
      <c r="F13922" s="170">
        <v>908355</v>
      </c>
      <c r="G13922" s="100">
        <v>2</v>
      </c>
      <c r="H13922" s="100">
        <v>0</v>
      </c>
      <c r="I13922" s="100" t="s">
        <v>31</v>
      </c>
      <c r="J13922" s="100" t="s">
        <v>26</v>
      </c>
      <c r="K13922" s="100" t="s">
        <v>26</v>
      </c>
      <c r="L13922" s="107"/>
      <c r="M13922" s="162" t="s">
        <v>290</v>
      </c>
      <c r="N13922" s="100"/>
      <c r="O13922" s="100"/>
      <c r="P13922" s="100"/>
      <c r="Q13922" s="100"/>
    </row>
    <row r="13923" spans="1:17" hidden="1" x14ac:dyDescent="0.2">
      <c r="A13923" s="100">
        <v>202201</v>
      </c>
      <c r="B13923" s="100">
        <v>202301</v>
      </c>
      <c r="C13923" s="170">
        <v>8696</v>
      </c>
      <c r="D13923" s="100">
        <v>0</v>
      </c>
      <c r="E13923" s="100">
        <v>2</v>
      </c>
      <c r="F13923" s="170">
        <v>1200051</v>
      </c>
      <c r="G13923" s="100">
        <v>2</v>
      </c>
      <c r="H13923" s="100">
        <v>0</v>
      </c>
      <c r="I13923" s="100" t="s">
        <v>31</v>
      </c>
      <c r="J13923" s="100" t="s">
        <v>26</v>
      </c>
      <c r="K13923" s="100" t="s">
        <v>26</v>
      </c>
      <c r="L13923" s="107"/>
      <c r="M13923" s="162" t="s">
        <v>290</v>
      </c>
      <c r="N13923" s="100"/>
      <c r="O13923" s="100"/>
      <c r="P13923" s="100"/>
      <c r="Q13923" s="100"/>
    </row>
    <row r="13924" spans="1:17" hidden="1" x14ac:dyDescent="0.2">
      <c r="A13924" s="100">
        <v>202201</v>
      </c>
      <c r="B13924" s="100">
        <v>202302</v>
      </c>
      <c r="C13924" s="170">
        <v>35148</v>
      </c>
      <c r="D13924" s="100">
        <v>1</v>
      </c>
      <c r="E13924" s="100">
        <v>2</v>
      </c>
      <c r="F13924" s="170">
        <v>1100148</v>
      </c>
      <c r="G13924" s="100">
        <v>3</v>
      </c>
      <c r="H13924" s="100">
        <v>0</v>
      </c>
      <c r="I13924" s="100" t="s">
        <v>31</v>
      </c>
      <c r="J13924" s="100" t="s">
        <v>26</v>
      </c>
      <c r="K13924" s="100" t="s">
        <v>26</v>
      </c>
      <c r="L13924" s="107"/>
      <c r="M13924" s="162" t="s">
        <v>290</v>
      </c>
      <c r="N13924" s="100"/>
      <c r="O13924" s="100"/>
      <c r="P13924" s="100"/>
      <c r="Q13924" s="100"/>
    </row>
    <row r="13925" spans="1:17" hidden="1" x14ac:dyDescent="0.2">
      <c r="A13925" s="100">
        <v>202201</v>
      </c>
      <c r="B13925" s="100">
        <v>202401</v>
      </c>
      <c r="C13925" s="170">
        <v>41450</v>
      </c>
      <c r="D13925" s="100">
        <v>1</v>
      </c>
      <c r="E13925" s="100">
        <v>2</v>
      </c>
      <c r="F13925" s="170">
        <v>1106450</v>
      </c>
      <c r="G13925" s="100">
        <v>3</v>
      </c>
      <c r="H13925" s="100">
        <v>0</v>
      </c>
      <c r="I13925" s="100" t="s">
        <v>31</v>
      </c>
      <c r="J13925" s="100" t="s">
        <v>26</v>
      </c>
      <c r="K13925" s="100" t="s">
        <v>26</v>
      </c>
      <c r="L13925" s="107"/>
      <c r="M13925" s="162" t="s">
        <v>290</v>
      </c>
      <c r="N13925" s="100"/>
      <c r="O13925" s="100"/>
      <c r="P13925" s="100"/>
      <c r="Q13925" s="100"/>
    </row>
    <row r="13926" spans="1:17" hidden="1" x14ac:dyDescent="0.2">
      <c r="A13926" s="100">
        <v>202201</v>
      </c>
      <c r="B13926" s="100">
        <v>202402</v>
      </c>
      <c r="C13926" s="170">
        <v>47129</v>
      </c>
      <c r="D13926" s="100">
        <v>1</v>
      </c>
      <c r="E13926" s="100">
        <v>2</v>
      </c>
      <c r="F13926" s="170">
        <v>1112129</v>
      </c>
      <c r="G13926" s="100">
        <v>3</v>
      </c>
      <c r="H13926" s="100">
        <v>0</v>
      </c>
      <c r="I13926" s="100" t="s">
        <v>31</v>
      </c>
      <c r="J13926" s="100" t="s">
        <v>26</v>
      </c>
      <c r="K13926" s="100" t="s">
        <v>26</v>
      </c>
      <c r="L13926" s="107"/>
      <c r="M13926" s="162" t="s">
        <v>290</v>
      </c>
      <c r="N13926" s="100"/>
      <c r="O13926" s="100"/>
      <c r="P13926" s="100"/>
      <c r="Q13926" s="100"/>
    </row>
    <row r="13927" spans="1:17" hidden="1" x14ac:dyDescent="0.2">
      <c r="A13927" s="100">
        <v>202202</v>
      </c>
      <c r="B13927" s="100">
        <v>202202</v>
      </c>
      <c r="C13927" s="170">
        <v>0</v>
      </c>
      <c r="D13927" s="100">
        <v>0</v>
      </c>
      <c r="E13927" s="100">
        <v>4</v>
      </c>
      <c r="F13927" s="170">
        <v>815119</v>
      </c>
      <c r="G13927" s="100">
        <v>4</v>
      </c>
      <c r="H13927" s="100">
        <v>0</v>
      </c>
      <c r="I13927" s="100" t="s">
        <v>31</v>
      </c>
      <c r="J13927" s="100" t="s">
        <v>26</v>
      </c>
      <c r="K13927" s="100" t="s">
        <v>26</v>
      </c>
      <c r="L13927" s="107"/>
      <c r="M13927" s="162" t="s">
        <v>290</v>
      </c>
      <c r="N13927" s="100"/>
      <c r="O13927" s="100"/>
      <c r="P13927" s="100"/>
      <c r="Q13927" s="100"/>
    </row>
    <row r="13928" spans="1:17" hidden="1" x14ac:dyDescent="0.2">
      <c r="A13928" s="100">
        <v>202202</v>
      </c>
      <c r="B13928" s="100">
        <v>202301</v>
      </c>
      <c r="C13928" s="170">
        <v>428</v>
      </c>
      <c r="D13928" s="100">
        <v>1</v>
      </c>
      <c r="E13928" s="100">
        <v>5</v>
      </c>
      <c r="F13928" s="170">
        <v>1370258</v>
      </c>
      <c r="G13928" s="100">
        <v>6</v>
      </c>
      <c r="H13928" s="100">
        <v>0</v>
      </c>
      <c r="I13928" s="100" t="s">
        <v>31</v>
      </c>
      <c r="J13928" s="100" t="s">
        <v>26</v>
      </c>
      <c r="K13928" s="100" t="s">
        <v>26</v>
      </c>
      <c r="L13928" s="107"/>
      <c r="M13928" s="162" t="s">
        <v>290</v>
      </c>
      <c r="N13928" s="100"/>
      <c r="O13928" s="100"/>
      <c r="P13928" s="100"/>
      <c r="Q13928" s="100"/>
    </row>
    <row r="13929" spans="1:17" hidden="1" x14ac:dyDescent="0.2">
      <c r="A13929" s="100">
        <v>202202</v>
      </c>
      <c r="B13929" s="100">
        <v>202302</v>
      </c>
      <c r="C13929" s="170">
        <v>3535</v>
      </c>
      <c r="D13929" s="100">
        <v>1</v>
      </c>
      <c r="E13929" s="100">
        <v>5</v>
      </c>
      <c r="F13929" s="170">
        <v>1347948</v>
      </c>
      <c r="G13929" s="100">
        <v>6</v>
      </c>
      <c r="H13929" s="100">
        <v>0</v>
      </c>
      <c r="I13929" s="100" t="s">
        <v>31</v>
      </c>
      <c r="J13929" s="100" t="s">
        <v>26</v>
      </c>
      <c r="K13929" s="100" t="s">
        <v>26</v>
      </c>
      <c r="L13929" s="107"/>
      <c r="M13929" s="162" t="s">
        <v>290</v>
      </c>
      <c r="N13929" s="100"/>
      <c r="O13929" s="100"/>
      <c r="P13929" s="100"/>
      <c r="Q13929" s="100"/>
    </row>
    <row r="13930" spans="1:17" hidden="1" x14ac:dyDescent="0.2">
      <c r="A13930" s="100">
        <v>202202</v>
      </c>
      <c r="B13930" s="100">
        <v>202401</v>
      </c>
      <c r="C13930" s="170">
        <v>10856</v>
      </c>
      <c r="D13930" s="100">
        <v>1</v>
      </c>
      <c r="E13930" s="100">
        <v>4</v>
      </c>
      <c r="F13930" s="170">
        <v>1296769</v>
      </c>
      <c r="G13930" s="100">
        <v>5</v>
      </c>
      <c r="H13930" s="100">
        <v>0</v>
      </c>
      <c r="I13930" s="100" t="s">
        <v>31</v>
      </c>
      <c r="J13930" s="100" t="s">
        <v>26</v>
      </c>
      <c r="K13930" s="100" t="s">
        <v>26</v>
      </c>
      <c r="L13930" s="107"/>
      <c r="M13930" s="162" t="s">
        <v>290</v>
      </c>
      <c r="N13930" s="100"/>
      <c r="O13930" s="100"/>
      <c r="P13930" s="100"/>
      <c r="Q13930" s="100"/>
    </row>
    <row r="13931" spans="1:17" hidden="1" x14ac:dyDescent="0.2">
      <c r="A13931" s="100">
        <v>202202</v>
      </c>
      <c r="B13931" s="100">
        <v>202402</v>
      </c>
      <c r="C13931" s="170">
        <v>805079</v>
      </c>
      <c r="D13931" s="100">
        <v>3</v>
      </c>
      <c r="E13931" s="100">
        <v>5</v>
      </c>
      <c r="F13931" s="170">
        <v>1131867</v>
      </c>
      <c r="G13931" s="100">
        <v>8</v>
      </c>
      <c r="H13931" s="100">
        <v>0</v>
      </c>
      <c r="I13931" s="100" t="s">
        <v>31</v>
      </c>
      <c r="J13931" s="100" t="s">
        <v>26</v>
      </c>
      <c r="K13931" s="100" t="s">
        <v>26</v>
      </c>
      <c r="L13931" s="107"/>
      <c r="M13931" s="162" t="s">
        <v>290</v>
      </c>
      <c r="N13931" s="100"/>
      <c r="O13931" s="100"/>
      <c r="P13931" s="100"/>
      <c r="Q13931" s="100"/>
    </row>
    <row r="13932" spans="1:17" hidden="1" x14ac:dyDescent="0.2">
      <c r="A13932" s="100">
        <v>202301</v>
      </c>
      <c r="B13932" s="100">
        <v>202301</v>
      </c>
      <c r="C13932" s="170">
        <v>0</v>
      </c>
      <c r="D13932" s="100">
        <v>0</v>
      </c>
      <c r="E13932" s="100">
        <v>1</v>
      </c>
      <c r="F13932" s="170">
        <v>6000</v>
      </c>
      <c r="G13932" s="100">
        <v>1</v>
      </c>
      <c r="H13932" s="100">
        <v>0</v>
      </c>
      <c r="I13932" s="100" t="s">
        <v>31</v>
      </c>
      <c r="J13932" s="100" t="s">
        <v>26</v>
      </c>
      <c r="K13932" s="100" t="s">
        <v>26</v>
      </c>
      <c r="L13932" s="107"/>
      <c r="M13932" s="162" t="s">
        <v>375</v>
      </c>
      <c r="N13932" s="100"/>
      <c r="O13932" s="100"/>
      <c r="P13932" s="100"/>
      <c r="Q13932" s="100"/>
    </row>
    <row r="13933" spans="1:17" hidden="1" x14ac:dyDescent="0.2">
      <c r="A13933" s="100">
        <v>202301</v>
      </c>
      <c r="B13933" s="100">
        <v>202302</v>
      </c>
      <c r="C13933" s="170">
        <v>0</v>
      </c>
      <c r="D13933" s="100">
        <v>0</v>
      </c>
      <c r="E13933" s="100">
        <v>2</v>
      </c>
      <c r="F13933" s="170">
        <v>389000</v>
      </c>
      <c r="G13933" s="100">
        <v>2</v>
      </c>
      <c r="H13933" s="100">
        <v>0</v>
      </c>
      <c r="I13933" s="100" t="s">
        <v>31</v>
      </c>
      <c r="J13933" s="100" t="s">
        <v>26</v>
      </c>
      <c r="K13933" s="100" t="s">
        <v>26</v>
      </c>
      <c r="L13933" s="107"/>
      <c r="M13933" s="162" t="s">
        <v>375</v>
      </c>
      <c r="N13933" s="100"/>
      <c r="O13933" s="100"/>
      <c r="P13933" s="100"/>
      <c r="Q13933" s="100"/>
    </row>
    <row r="13934" spans="1:17" hidden="1" x14ac:dyDescent="0.2">
      <c r="A13934" s="100">
        <v>202301</v>
      </c>
      <c r="B13934" s="100">
        <v>202401</v>
      </c>
      <c r="C13934" s="170">
        <v>0</v>
      </c>
      <c r="D13934" s="100">
        <v>0</v>
      </c>
      <c r="E13934" s="100">
        <v>2</v>
      </c>
      <c r="F13934" s="170">
        <v>389000</v>
      </c>
      <c r="G13934" s="100">
        <v>2</v>
      </c>
      <c r="H13934" s="100">
        <v>0</v>
      </c>
      <c r="I13934" s="100" t="s">
        <v>31</v>
      </c>
      <c r="J13934" s="100" t="s">
        <v>26</v>
      </c>
      <c r="K13934" s="100" t="s">
        <v>26</v>
      </c>
      <c r="L13934" s="107"/>
      <c r="M13934" s="162" t="s">
        <v>375</v>
      </c>
      <c r="N13934" s="100"/>
      <c r="O13934" s="100"/>
      <c r="P13934" s="100"/>
      <c r="Q13934" s="100"/>
    </row>
    <row r="13935" spans="1:17" hidden="1" x14ac:dyDescent="0.2">
      <c r="A13935" s="100">
        <v>202301</v>
      </c>
      <c r="B13935" s="100">
        <v>202402</v>
      </c>
      <c r="C13935" s="170">
        <v>588642</v>
      </c>
      <c r="D13935" s="100">
        <v>1</v>
      </c>
      <c r="E13935" s="100">
        <v>1</v>
      </c>
      <c r="F13935" s="170">
        <v>613642</v>
      </c>
      <c r="G13935" s="100">
        <v>2</v>
      </c>
      <c r="H13935" s="100">
        <v>0</v>
      </c>
      <c r="I13935" s="100" t="s">
        <v>31</v>
      </c>
      <c r="J13935" s="100" t="s">
        <v>26</v>
      </c>
      <c r="K13935" s="100" t="s">
        <v>26</v>
      </c>
      <c r="L13935" s="107"/>
      <c r="M13935" s="162" t="s">
        <v>375</v>
      </c>
      <c r="N13935" s="100"/>
      <c r="O13935" s="100"/>
      <c r="P13935" s="100"/>
      <c r="Q13935" s="100"/>
    </row>
    <row r="13936" spans="1:17" hidden="1" x14ac:dyDescent="0.2">
      <c r="A13936" s="100">
        <v>202302</v>
      </c>
      <c r="B13936" s="100">
        <v>202302</v>
      </c>
      <c r="C13936" s="170">
        <v>0</v>
      </c>
      <c r="D13936" s="100">
        <v>0</v>
      </c>
      <c r="E13936" s="100">
        <v>3</v>
      </c>
      <c r="F13936" s="170">
        <v>97000</v>
      </c>
      <c r="G13936" s="100">
        <v>3</v>
      </c>
      <c r="H13936" s="100">
        <v>0</v>
      </c>
      <c r="I13936" s="100" t="s">
        <v>31</v>
      </c>
      <c r="J13936" s="100" t="s">
        <v>26</v>
      </c>
      <c r="K13936" s="100" t="s">
        <v>26</v>
      </c>
      <c r="L13936" s="107"/>
      <c r="M13936" s="162" t="s">
        <v>375</v>
      </c>
      <c r="N13936" s="100"/>
      <c r="O13936" s="100"/>
      <c r="P13936" s="100"/>
      <c r="Q13936" s="100"/>
    </row>
    <row r="13937" spans="1:17" hidden="1" x14ac:dyDescent="0.2">
      <c r="A13937" s="100">
        <v>202302</v>
      </c>
      <c r="B13937" s="100">
        <v>202401</v>
      </c>
      <c r="C13937" s="170">
        <v>2891</v>
      </c>
      <c r="D13937" s="100">
        <v>0</v>
      </c>
      <c r="E13937" s="100">
        <v>7</v>
      </c>
      <c r="F13937" s="170">
        <v>751876</v>
      </c>
      <c r="G13937" s="100">
        <v>7</v>
      </c>
      <c r="H13937" s="100">
        <v>0</v>
      </c>
      <c r="I13937" s="100" t="s">
        <v>31</v>
      </c>
      <c r="J13937" s="100" t="s">
        <v>26</v>
      </c>
      <c r="K13937" s="100" t="s">
        <v>26</v>
      </c>
      <c r="L13937" s="107"/>
      <c r="M13937" s="162" t="s">
        <v>375</v>
      </c>
      <c r="N13937" s="100"/>
      <c r="O13937" s="100"/>
      <c r="P13937" s="100"/>
      <c r="Q13937" s="100"/>
    </row>
    <row r="13938" spans="1:17" hidden="1" x14ac:dyDescent="0.2">
      <c r="A13938" s="100">
        <v>202302</v>
      </c>
      <c r="B13938" s="100">
        <v>202402</v>
      </c>
      <c r="C13938" s="170">
        <v>5792</v>
      </c>
      <c r="D13938" s="100">
        <v>0</v>
      </c>
      <c r="E13938" s="100">
        <v>8</v>
      </c>
      <c r="F13938" s="170">
        <v>834592</v>
      </c>
      <c r="G13938" s="100">
        <v>8</v>
      </c>
      <c r="H13938" s="100">
        <v>0</v>
      </c>
      <c r="I13938" s="100" t="s">
        <v>31</v>
      </c>
      <c r="J13938" s="100" t="s">
        <v>26</v>
      </c>
      <c r="K13938" s="100" t="s">
        <v>26</v>
      </c>
      <c r="L13938" s="107"/>
      <c r="M13938" s="162" t="s">
        <v>375</v>
      </c>
      <c r="N13938" s="100"/>
      <c r="O13938" s="100"/>
      <c r="P13938" s="100"/>
      <c r="Q13938" s="100"/>
    </row>
    <row r="13939" spans="1:17" hidden="1" x14ac:dyDescent="0.2">
      <c r="A13939" s="100">
        <v>202401</v>
      </c>
      <c r="B13939" s="100">
        <v>202401</v>
      </c>
      <c r="C13939" s="170" t="s">
        <v>230</v>
      </c>
      <c r="D13939" s="100" t="s">
        <v>230</v>
      </c>
      <c r="E13939" s="100">
        <v>4</v>
      </c>
      <c r="F13939" s="170">
        <v>297809</v>
      </c>
      <c r="G13939" s="100">
        <v>4</v>
      </c>
      <c r="H13939" s="100">
        <v>0</v>
      </c>
      <c r="I13939" s="100" t="s">
        <v>31</v>
      </c>
      <c r="J13939" s="100" t="s">
        <v>26</v>
      </c>
      <c r="K13939" s="100" t="s">
        <v>26</v>
      </c>
      <c r="L13939" s="107"/>
      <c r="M13939" s="162" t="s">
        <v>376</v>
      </c>
      <c r="N13939" s="100"/>
      <c r="O13939" s="100"/>
      <c r="P13939" s="100"/>
      <c r="Q13939" s="100"/>
    </row>
    <row r="13940" spans="1:17" hidden="1" x14ac:dyDescent="0.2">
      <c r="A13940" s="100">
        <v>202401</v>
      </c>
      <c r="B13940" s="100">
        <v>202402</v>
      </c>
      <c r="C13940" s="170" t="s">
        <v>230</v>
      </c>
      <c r="D13940" s="100" t="s">
        <v>230</v>
      </c>
      <c r="E13940" s="100">
        <v>6</v>
      </c>
      <c r="F13940" s="170">
        <v>430009</v>
      </c>
      <c r="G13940" s="100">
        <v>6</v>
      </c>
      <c r="H13940" s="100">
        <v>0</v>
      </c>
      <c r="I13940" s="100" t="s">
        <v>31</v>
      </c>
      <c r="J13940" s="100" t="s">
        <v>26</v>
      </c>
      <c r="K13940" s="100" t="s">
        <v>26</v>
      </c>
      <c r="L13940" s="107"/>
      <c r="M13940" s="162" t="s">
        <v>376</v>
      </c>
      <c r="N13940" s="100"/>
      <c r="O13940" s="100"/>
      <c r="P13940" s="100"/>
      <c r="Q13940" s="100"/>
    </row>
    <row r="13941" spans="1:17" hidden="1" x14ac:dyDescent="0.2">
      <c r="A13941" s="100">
        <v>202402</v>
      </c>
      <c r="B13941" s="100">
        <v>202402</v>
      </c>
      <c r="C13941" s="170">
        <v>1002</v>
      </c>
      <c r="D13941" s="100">
        <v>0</v>
      </c>
      <c r="E13941" s="100">
        <v>3</v>
      </c>
      <c r="F13941" s="170">
        <v>479492</v>
      </c>
      <c r="G13941" s="100">
        <v>3</v>
      </c>
      <c r="H13941" s="100">
        <v>0</v>
      </c>
      <c r="I13941" s="100" t="s">
        <v>31</v>
      </c>
      <c r="J13941" s="100" t="s">
        <v>26</v>
      </c>
      <c r="K13941" s="100" t="s">
        <v>26</v>
      </c>
      <c r="L13941" s="107"/>
      <c r="M13941" s="162" t="s">
        <v>376</v>
      </c>
      <c r="N13941" s="100"/>
      <c r="O13941" s="100"/>
      <c r="P13941" s="100"/>
      <c r="Q13941" s="100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  <tableParts count="1">
    <tablePart r:id="rId2"/>
  </tableParts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5" ma:contentTypeDescription="Create a new document." ma:contentTypeScope="" ma:versionID="5cbed3938d602ebbcc42e7c42cfbb6c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02ab298ceef000ce86aece3d0b9d6432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B5A0A8A-A373-432B-97D4-F88E65BCB1CA}">
  <ds:schemaRefs>
    <ds:schemaRef ds:uri="http://purl.org/dc/elements/1.1/"/>
    <ds:schemaRef ds:uri="cfb45fa2-028f-4a31-9ea3-d10ddf11d723"/>
    <ds:schemaRef ds:uri="http://purl.org/dc/dcmitype/"/>
    <ds:schemaRef ds:uri="http://schemas.microsoft.com/office/infopath/2007/PartnerControls"/>
    <ds:schemaRef ds:uri="ae75c396-7924-46c1-8050-3f63a214f860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1FBEADD-ADE9-45BB-834D-52D347855B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bf2ea38-542c-4b75-bd7d-582ec36a519f}" enabled="1" method="Standard" siteId="{2bb51c06-af9b-42c5-8bf5-3c3b7b10850b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7</vt:i4>
      </vt:variant>
      <vt:variant>
        <vt:lpstr>Named Ranges</vt:lpstr>
      </vt:variant>
      <vt:variant>
        <vt:i4>77</vt:i4>
      </vt:variant>
    </vt:vector>
  </HeadingPairs>
  <TitlesOfParts>
    <vt:vector size="124" baseType="lpstr">
      <vt:lpstr>Controls</vt:lpstr>
      <vt:lpstr>Periods</vt:lpstr>
      <vt:lpstr>Styles</vt:lpstr>
      <vt:lpstr>1110024001-eng</vt:lpstr>
      <vt:lpstr>Economic Data AB</vt:lpstr>
      <vt:lpstr>Alberta Data -&gt;</vt:lpstr>
      <vt:lpstr>Alberta Assumptions</vt:lpstr>
      <vt:lpstr>Alberta Ultimates</vt:lpstr>
      <vt:lpstr>Alberta Triangle Loss Data</vt:lpstr>
      <vt:lpstr>Alberta Exposure Data</vt:lpstr>
      <vt:lpstr>AB DI</vt:lpstr>
      <vt:lpstr>PD</vt:lpstr>
      <vt:lpstr>DC</vt:lpstr>
      <vt:lpstr>Current Product -&gt;</vt:lpstr>
      <vt:lpstr>MC Exhibit CP-1.1</vt:lpstr>
      <vt:lpstr>MC Exhibit CP-1.2</vt:lpstr>
      <vt:lpstr>MC Exhibit CP-1.3</vt:lpstr>
      <vt:lpstr>MC Exhibit CP-1.4</vt:lpstr>
      <vt:lpstr>MC Exhibit CP-1.5</vt:lpstr>
      <vt:lpstr>MC Exhibit CP-1.6</vt:lpstr>
      <vt:lpstr>MC Exhibit CP-1.7</vt:lpstr>
      <vt:lpstr>MC Exhibit CP-1.8</vt:lpstr>
      <vt:lpstr>MC Exhibit CP-2.1</vt:lpstr>
      <vt:lpstr>MC Exhibit CP-2.2</vt:lpstr>
      <vt:lpstr>MC Exhibit CP-3</vt:lpstr>
      <vt:lpstr>Bodily Injury -&gt;</vt:lpstr>
      <vt:lpstr>MC Exhibit CF-1.1.1</vt:lpstr>
      <vt:lpstr>MC Exhibit CF-1.1.2</vt:lpstr>
      <vt:lpstr>MC Exhibit CF-1.2</vt:lpstr>
      <vt:lpstr>MC Exhibit CF-1.3</vt:lpstr>
      <vt:lpstr>Accident Benefits -&gt;</vt:lpstr>
      <vt:lpstr>MC Exhibit CF-2.1</vt:lpstr>
      <vt:lpstr>MC Exhibit CF-2.2</vt:lpstr>
      <vt:lpstr>MC Exhibit CF-2.3</vt:lpstr>
      <vt:lpstr>MC Exhibit CF-2.4</vt:lpstr>
      <vt:lpstr>MC Exhibit CF-2.5</vt:lpstr>
      <vt:lpstr>MC Exhibit CF-3</vt:lpstr>
      <vt:lpstr>MC Exhibit CF-4.1</vt:lpstr>
      <vt:lpstr>MC Exhibit CF-4.2</vt:lpstr>
      <vt:lpstr>MC Exhibit CF-4.3</vt:lpstr>
      <vt:lpstr>Sheet1</vt:lpstr>
      <vt:lpstr>Sheet2</vt:lpstr>
      <vt:lpstr>MC Exhibit CF-5.1</vt:lpstr>
      <vt:lpstr>MC Exhibit CF-5.2</vt:lpstr>
      <vt:lpstr>MC Exhibit CF-5.3</vt:lpstr>
      <vt:lpstr>MC Exhibit CF-6.1</vt:lpstr>
      <vt:lpstr>MC Exhibit CF-6.2</vt:lpstr>
      <vt:lpstr>Account_Code</vt:lpstr>
      <vt:lpstr>Acct_Date</vt:lpstr>
      <vt:lpstr>Acct_Date_Text</vt:lpstr>
      <vt:lpstr>Acct_Day</vt:lpstr>
      <vt:lpstr>Acct_Month</vt:lpstr>
      <vt:lpstr>Acct_Year</vt:lpstr>
      <vt:lpstr>as_of</vt:lpstr>
      <vt:lpstr>Claims_Trend</vt:lpstr>
      <vt:lpstr>Client</vt:lpstr>
      <vt:lpstr>Client_Code</vt:lpstr>
      <vt:lpstr>Client_Short</vt:lpstr>
      <vt:lpstr>Clsd_Counts</vt:lpstr>
      <vt:lpstr>Counts</vt:lpstr>
      <vt:lpstr>Date_Format</vt:lpstr>
      <vt:lpstr>di_cov_name</vt:lpstr>
      <vt:lpstr>DocNo</vt:lpstr>
      <vt:lpstr>DUnpd</vt:lpstr>
      <vt:lpstr>Exp_Trend</vt:lpstr>
      <vt:lpstr>fdb_cov_name</vt:lpstr>
      <vt:lpstr>freq</vt:lpstr>
      <vt:lpstr>future_trend_date</vt:lpstr>
      <vt:lpstr>IBNR_Counts</vt:lpstr>
      <vt:lpstr>Info_Date_Text</vt:lpstr>
      <vt:lpstr>lc</vt:lpstr>
      <vt:lpstr>LOB</vt:lpstr>
      <vt:lpstr>med_cov_name</vt:lpstr>
      <vt:lpstr>MOWDoc</vt:lpstr>
      <vt:lpstr>Open</vt:lpstr>
      <vt:lpstr>Pd</vt:lpstr>
      <vt:lpstr>Period_Type</vt:lpstr>
      <vt:lpstr>pi_cov_name</vt:lpstr>
      <vt:lpstr>pre_tax_roi</vt:lpstr>
      <vt:lpstr>'AB DI'!Print_Area</vt:lpstr>
      <vt:lpstr>DC!Print_Area</vt:lpstr>
      <vt:lpstr>'MC Exhibit CF-1.1.1'!Print_Area</vt:lpstr>
      <vt:lpstr>'MC Exhibit CF-1.1.2'!Print_Area</vt:lpstr>
      <vt:lpstr>'MC Exhibit CF-1.2'!Print_Area</vt:lpstr>
      <vt:lpstr>'MC Exhibit CF-1.3'!Print_Area</vt:lpstr>
      <vt:lpstr>'MC Exhibit CF-2.1'!Print_Area</vt:lpstr>
      <vt:lpstr>'MC Exhibit CF-2.2'!Print_Area</vt:lpstr>
      <vt:lpstr>'MC Exhibit CF-2.3'!Print_Area</vt:lpstr>
      <vt:lpstr>'MC Exhibit CF-2.4'!Print_Area</vt:lpstr>
      <vt:lpstr>'MC Exhibit CF-2.5'!Print_Area</vt:lpstr>
      <vt:lpstr>'MC Exhibit CF-3'!Print_Area</vt:lpstr>
      <vt:lpstr>'MC Exhibit CF-4.1'!Print_Area</vt:lpstr>
      <vt:lpstr>'MC Exhibit CF-4.2'!Print_Area</vt:lpstr>
      <vt:lpstr>'MC Exhibit CF-4.3'!Print_Area</vt:lpstr>
      <vt:lpstr>'MC Exhibit CF-5.1'!Print_Area</vt:lpstr>
      <vt:lpstr>'MC Exhibit CF-5.2'!Print_Area</vt:lpstr>
      <vt:lpstr>'MC Exhibit CF-5.3'!Print_Area</vt:lpstr>
      <vt:lpstr>'MC Exhibit CF-6.1'!Print_Area</vt:lpstr>
      <vt:lpstr>'MC Exhibit CF-6.2'!Print_Area</vt:lpstr>
      <vt:lpstr>'MC Exhibit CP-1.1'!Print_Area</vt:lpstr>
      <vt:lpstr>'MC Exhibit CP-1.2'!Print_Area</vt:lpstr>
      <vt:lpstr>'MC Exhibit CP-1.3'!Print_Area</vt:lpstr>
      <vt:lpstr>'MC Exhibit CP-1.4'!Print_Area</vt:lpstr>
      <vt:lpstr>'MC Exhibit CP-1.5'!Print_Area</vt:lpstr>
      <vt:lpstr>'MC Exhibit CP-1.6'!Print_Area</vt:lpstr>
      <vt:lpstr>'MC Exhibit CP-1.7'!Print_Area</vt:lpstr>
      <vt:lpstr>'MC Exhibit CP-1.8'!Print_Area</vt:lpstr>
      <vt:lpstr>'MC Exhibit CP-2.1'!Print_Area</vt:lpstr>
      <vt:lpstr>'MC Exhibit CP-2.2'!Print_Area</vt:lpstr>
      <vt:lpstr>'MC Exhibit CP-3'!Print_Area</vt:lpstr>
      <vt:lpstr>PD!Print_Area</vt:lpstr>
      <vt:lpstr>Project_Code</vt:lpstr>
      <vt:lpstr>Report</vt:lpstr>
      <vt:lpstr>Rpt</vt:lpstr>
      <vt:lpstr>Rptd_Counts</vt:lpstr>
      <vt:lpstr>sev</vt:lpstr>
      <vt:lpstr>Ultimate</vt:lpstr>
      <vt:lpstr>Unpd</vt:lpstr>
      <vt:lpstr>Unrptd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Heather Mack</cp:lastModifiedBy>
  <cp:revision/>
  <cp:lastPrinted>2026-03-19T15:46:36Z</cp:lastPrinted>
  <dcterms:created xsi:type="dcterms:W3CDTF">2009-11-16T14:37:27Z</dcterms:created>
  <dcterms:modified xsi:type="dcterms:W3CDTF">2026-03-26T15:41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</Properties>
</file>